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https://ontarioenergyboard-my.sharepoint.com/personal/ahlborsu_oeb_ca/Documents/Desktop/Alectra/Excel files/"/>
    </mc:Choice>
  </mc:AlternateContent>
  <xr:revisionPtr revIDLastSave="0" documentId="8_{E8B21093-1CAC-4045-8D70-5F273E648E0A}" xr6:coauthVersionLast="47" xr6:coauthVersionMax="47" xr10:uidLastSave="{00000000-0000-0000-0000-000000000000}"/>
  <bookViews>
    <workbookView xWindow="-120" yWindow="-120" windowWidth="24240" windowHeight="13020" xr2:uid="{9373C049-A474-4AE7-8C75-6121936887F2}"/>
  </bookViews>
  <sheets>
    <sheet name="App OB" sheetId="1" r:id="rId1"/>
  </sheets>
  <definedNames>
    <definedName name="\" hidden="1">{"kricash",#N/A,FALSE,"INC";"kriinc",#N/A,FALSE,"INC";"krimiami",#N/A,FALSE,"INC";"kriother",#N/A,FALSE,"INC";"kripapers",#N/A,FALSE,"INC"}</definedName>
    <definedName name="\0">#REF!</definedName>
    <definedName name="\A">#REF!</definedName>
    <definedName name="\B">#REF!</definedName>
    <definedName name="\before">#REF!</definedName>
    <definedName name="\M">#REF!</definedName>
    <definedName name="\P">#REF!</definedName>
    <definedName name="\S">#REF!</definedName>
    <definedName name="\Z">#REF!</definedName>
    <definedName name="___________________www1" hidden="1">{#N/A,#N/A,FALSE,"schA"}</definedName>
    <definedName name="__________________www1" hidden="1">{#N/A,#N/A,FALSE,"schA"}</definedName>
    <definedName name="_________________www1" hidden="1">{#N/A,#N/A,FALSE,"schA"}</definedName>
    <definedName name="________________www1" hidden="1">{#N/A,#N/A,FALSE,"schA"}</definedName>
    <definedName name="_______________www1" hidden="1">{#N/A,#N/A,FALSE,"schA"}</definedName>
    <definedName name="_____________www1" hidden="1">{#N/A,#N/A,FALSE,"schA"}</definedName>
    <definedName name="___________www1" hidden="1">{#N/A,#N/A,FALSE,"schA"}</definedName>
    <definedName name="_______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___wrn2" hidden="1">{#N/A,#N/A,FALSE,"ASSUMPTIONS";#N/A,#N/A,FALSE,"Valuation Summary";"page1",#N/A,FALSE,"PRESENTATION";"page2",#N/A,FALSE,"PRESENTATION";#N/A,#N/A,FALSE,"ORIGINAL_ROLLBACK"}</definedName>
    <definedName name="__________www1" hidden="1">{#N/A,#N/A,FALSE,"schA"}</definedName>
    <definedName name="_________ar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______dlj2" hidden="1">{"cap_structure",#N/A,FALSE,"Graph-Mkt Cap";"price",#N/A,FALSE,"Graph-Price";"ebit",#N/A,FALSE,"Graph-EBITDA";"ebitda",#N/A,FALSE,"Graph-EBITDA"}</definedName>
    <definedName name="_________fy97" hidden="1">{#N/A,#N/A,FALSE,"FY97";#N/A,#N/A,FALSE,"FY98";#N/A,#N/A,FALSE,"FY99";#N/A,#N/A,FALSE,"FY00";#N/A,#N/A,FALSE,"FY01"}</definedName>
    <definedName name="______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__jjj2" hidden="1">{"summary1",#N/A,TRUE,"Comps";"summary2",#N/A,TRUE,"Comps";"summary3",#N/A,TRUE,"Comps"}</definedName>
    <definedName name="_________U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__wrn2" hidden="1">{#N/A,#N/A,FALSE,"ASSUMPTIONS";#N/A,#N/A,FALSE,"Valuation Summary";"page1",#N/A,FALSE,"PRESENTATION";"page2",#N/A,FALSE,"PRESENTATION";#N/A,#N/A,FALSE,"ORIGINAL_ROLLBACK"}</definedName>
    <definedName name="_________wrn3" hidden="1">{#N/A,#N/A,FALSE,"ASSUMPTIONS";#N/A,#N/A,FALSE,"Valuation Summary";"page1",#N/A,FALSE,"PRESENTATION";"page2",#N/A,FALSE,"PRESENTATION";#N/A,#N/A,FALSE,"ORIGINAL_ROLLBACK"}</definedName>
    <definedName name="_________www1" hidden="1">{#N/A,#N/A,FALSE,"schA"}</definedName>
    <definedName name="________ar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_____dlj2" hidden="1">{"cap_structure",#N/A,FALSE,"Graph-Mkt Cap";"price",#N/A,FALSE,"Graph-Price";"ebit",#N/A,FALSE,"Graph-EBITDA";"ebitda",#N/A,FALSE,"Graph-EBITDA"}</definedName>
    <definedName name="________fy97" hidden="1">{#N/A,#N/A,FALSE,"FY97";#N/A,#N/A,FALSE,"FY98";#N/A,#N/A,FALSE,"FY99";#N/A,#N/A,FALSE,"FY00";#N/A,#N/A,FALSE,"FY01"}</definedName>
    <definedName name="_____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_jjj2" hidden="1">{"summary1",#N/A,TRUE,"Comps";"summary2",#N/A,TRUE,"Comps";"summary3",#N/A,TRUE,"Comps"}</definedName>
    <definedName name="________t3" hidden="1">#N/A</definedName>
    <definedName name="________U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_wrn2" hidden="1">{#N/A,#N/A,FALSE,"ASSUMPTIONS";#N/A,#N/A,FALSE,"Valuation Summary";"page1",#N/A,FALSE,"PRESENTATION";"page2",#N/A,FALSE,"PRESENTATION";#N/A,#N/A,FALSE,"ORIGINAL_ROLLBACK"}</definedName>
    <definedName name="________wrn3" hidden="1">{#N/A,#N/A,FALSE,"ASSUMPTIONS";#N/A,#N/A,FALSE,"Valuation Summary";"page1",#N/A,FALSE,"PRESENTATION";"page2",#N/A,FALSE,"PRESENTATION";#N/A,#N/A,FALSE,"ORIGINAL_ROLLBACK"}</definedName>
    <definedName name="_______ACT995">#REF!</definedName>
    <definedName name="_______ar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____dlj2" hidden="1">{"cap_structure",#N/A,FALSE,"Graph-Mkt Cap";"price",#N/A,FALSE,"Graph-Price";"ebit",#N/A,FALSE,"Graph-EBITDA";"ebitda",#N/A,FALSE,"Graph-EBITDA"}</definedName>
    <definedName name="_______fy97" hidden="1">{#N/A,#N/A,FALSE,"FY97";#N/A,#N/A,FALSE,"FY98";#N/A,#N/A,FALSE,"FY99";#N/A,#N/A,FALSE,"FY00";#N/A,#N/A,FALSE,"FY01"}</definedName>
    <definedName name="____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jjj2" hidden="1">{"summary1",#N/A,TRUE,"Comps";"summary2",#N/A,TRUE,"Comps";"summary3",#N/A,TRUE,"Comps"}</definedName>
    <definedName name="_______t3" hidden="1">#N/A</definedName>
    <definedName name="_______U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wrn2" hidden="1">{#N/A,#N/A,FALSE,"ASSUMPTIONS";#N/A,#N/A,FALSE,"Valuation Summary";"page1",#N/A,FALSE,"PRESENTATION";"page2",#N/A,FALSE,"PRESENTATION";#N/A,#N/A,FALSE,"ORIGINAL_ROLLBACK"}</definedName>
    <definedName name="_______wrn3" hidden="1">{#N/A,#N/A,FALSE,"ASSUMPTIONS";#N/A,#N/A,FALSE,"Valuation Summary";"page1",#N/A,FALSE,"PRESENTATION";"page2",#N/A,FALSE,"PRESENTATION";#N/A,#N/A,FALSE,"ORIGINAL_ROLLBACK"}</definedName>
    <definedName name="_______www1" hidden="1">{#N/A,#N/A,FALSE,"schA"}</definedName>
    <definedName name="______a1" hidden="1">{#N/A,#N/A,FALSE,"Finanzplan";#N/A,#N/A,FALSE,"Bilanz";#N/A,#N/A,FALSE,"GuV"}</definedName>
    <definedName name="______ACT995">#REF!</definedName>
    <definedName name="______ar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___dlj2" hidden="1">{"cap_structure",#N/A,FALSE,"Graph-Mkt Cap";"price",#N/A,FALSE,"Graph-Price";"ebit",#N/A,FALSE,"Graph-EBITDA";"ebitda",#N/A,FALSE,"Graph-EBITDA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fy97" hidden="1">{#N/A,#N/A,FALSE,"FY97";#N/A,#N/A,FALSE,"FY98";#N/A,#N/A,FALSE,"FY99";#N/A,#N/A,FALSE,"FY00";#N/A,#N/A,FALSE,"FY01"}</definedName>
    <definedName name="___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jjj2" hidden="1">{"summary1",#N/A,TRUE,"Comps";"summary2",#N/A,TRUE,"Comps";"summary3",#N/A,TRUE,"Comps"}</definedName>
    <definedName name="______o1" hidden="1">{#N/A,#N/A,FALSE,"Finanzplan";#N/A,#N/A,FALSE,"Bilanz";#N/A,#N/A,FALSE,"GuV"}</definedName>
    <definedName name="______t3" hidden="1">#N/A</definedName>
    <definedName name="______U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wrn2" hidden="1">{#N/A,#N/A,FALSE,"ASSUMPTIONS";#N/A,#N/A,FALSE,"Valuation Summary";"page1",#N/A,FALSE,"PRESENTATION";"page2",#N/A,FALSE,"PRESENTATION";#N/A,#N/A,FALSE,"ORIGINAL_ROLLBACK"}</definedName>
    <definedName name="______wrn3" hidden="1">{#N/A,#N/A,FALSE,"ASSUMPTIONS";#N/A,#N/A,FALSE,"Valuation Summary";"page1",#N/A,FALSE,"PRESENTATION";"page2",#N/A,FALSE,"PRESENTATION";#N/A,#N/A,FALSE,"ORIGINAL_ROLLBACK"}</definedName>
    <definedName name="______www1" hidden="1">{#N/A,#N/A,FALSE,"schA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_yo11121">#REF!</definedName>
    <definedName name="_____a1" hidden="1">{#N/A,#N/A,FALSE,"Finanzplan";#N/A,#N/A,FALSE,"Bilanz";#N/A,#N/A,FALSE,"GuV"}</definedName>
    <definedName name="_____ACT995">#REF!</definedName>
    <definedName name="_____ar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__del1" hidden="1">{"Page1",#N/A,FALSE,"7979";"Page2",#N/A,FALSE,"7979";"Page3",#N/A,FALSE,"7979"}</definedName>
    <definedName name="_____dlj2" hidden="1">{"cap_structure",#N/A,FALSE,"Graph-Mkt Cap";"price",#N/A,FALSE,"Graph-Price";"ebit",#N/A,FALSE,"Graph-EBITDA";"ebitda",#N/A,FALSE,"Graph-EBITDA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fy97" hidden="1">{#N/A,#N/A,FALSE,"FY97";#N/A,#N/A,FALSE,"FY98";#N/A,#N/A,FALSE,"FY99";#N/A,#N/A,FALSE,"FY00";#N/A,#N/A,FALSE,"FY01"}</definedName>
    <definedName name="__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jjj2" hidden="1">{"summary1",#N/A,TRUE,"Comps";"summary2",#N/A,TRUE,"Comps";"summary3",#N/A,TRUE,"Comps"}</definedName>
    <definedName name="_____o1" hidden="1">{#N/A,#N/A,FALSE,"Finanzplan";#N/A,#N/A,FALSE,"Bilanz";#N/A,#N/A,FALSE,"GuV"}</definedName>
    <definedName name="_____t3" hidden="1">#N/A</definedName>
    <definedName name="_____U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wrn2" hidden="1">{#N/A,#N/A,FALSE,"ASSUMPTIONS";#N/A,#N/A,FALSE,"Valuation Summary";"page1",#N/A,FALSE,"PRESENTATION";"page2",#N/A,FALSE,"PRESENTATION";#N/A,#N/A,FALSE,"ORIGINAL_ROLLBACK"}</definedName>
    <definedName name="_____wrn3" hidden="1">{#N/A,#N/A,FALSE,"ASSUMPTIONS";#N/A,#N/A,FALSE,"Valuation Summary";"page1",#N/A,FALSE,"PRESENTATION";"page2",#N/A,FALSE,"PRESENTATION";#N/A,#N/A,FALSE,"ORIGINAL_ROLLBACK"}</definedName>
    <definedName name="_____www1" hidden="1">{#N/A,#N/A,FALSE,"schA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_xz4" hidden="1">{0,0,0,0;0,0,0,0;0,0,0,0;0,0,0,0;0,0,0,0;0,0,0,0}</definedName>
    <definedName name="_____yo11121">#REF!</definedName>
    <definedName name="____ACT995">#REF!</definedName>
    <definedName name="____ar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_AUG99" hidden="1">{"SEP",#N/A,FALSE,"SEP"}</definedName>
    <definedName name="____dlj2" hidden="1">{"cap_structure",#N/A,FALSE,"Graph-Mkt Cap";"price",#N/A,FALSE,"Graph-Price";"ebit",#N/A,FALSE,"Graph-EBITDA";"ebitda",#N/A,FALSE,"Graph-EBITDA"}</definedName>
    <definedName name="____e3" hidden="1">{"SEP",#N/A,FALSE,"SEP"}</definedName>
    <definedName name="____fy97" hidden="1">{#N/A,#N/A,FALSE,"FY97";#N/A,#N/A,FALSE,"FY98";#N/A,#N/A,FALSE,"FY99";#N/A,#N/A,FALSE,"FY00";#N/A,#N/A,FALSE,"FY01"}</definedName>
    <definedName name="____JAN01" hidden="1">{"SEP",#N/A,FALSE,"SEP"}</definedName>
    <definedName name="____JES3" hidden="1">{#N/A,#N/A,FALSE,"Aging Summary";#N/A,#N/A,FALSE,"Ratio Analysis";#N/A,#N/A,FALSE,"Test 120 Day Accts";#N/A,#N/A,FALSE,"Tickmarks"}</definedName>
    <definedName name="____jjj2" hidden="1">{"summary1",#N/A,TRUE,"Comps";"summary2",#N/A,TRUE,"Comps";"summary3",#N/A,TRUE,"Comps"}</definedName>
    <definedName name="____N4">#REF!</definedName>
    <definedName name="____N6">#REF!</definedName>
    <definedName name="____qdq1" hidden="1">{"Index",#N/A,FALSE,"Index"}</definedName>
    <definedName name="____QQ3" hidden="1">{#N/A,#N/A,FALSE,"TAX COMPUTATION";#N/A,#N/A,FALSE,"TAX SCHEDULE";#N/A,#N/A,FALSE,"ADDITIONS";#N/A,#N/A,FALSE,"W &amp; T"}</definedName>
    <definedName name="____SUM1">#N/A</definedName>
    <definedName name="____SUM2">#REF!</definedName>
    <definedName name="____SUM3">#REF!</definedName>
    <definedName name="____t3" hidden="1">#N/A</definedName>
    <definedName name="____U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V1" hidden="1">{#N/A,#N/A,FALSE,"TAX COMPUTATION";#N/A,#N/A,FALSE,"TAX SCHEDULE";#N/A,#N/A,FALSE,"ADDITIONS";#N/A,#N/A,FALSE,"W &amp; T"}</definedName>
    <definedName name="____V2" hidden="1">{#N/A,#N/A,FALSE,"TAX COMPUTATION";#N/A,#N/A,FALSE,"TAX SCHEDULE";#N/A,#N/A,FALSE,"ADDITIONS";#N/A,#N/A,FALSE,"W &amp; T"}</definedName>
    <definedName name="____wrn3" hidden="1">{#N/A,#N/A,FALSE,"ASSUMPTIONS";#N/A,#N/A,FALSE,"Valuation Summary";"page1",#N/A,FALSE,"PRESENTATION";"page2",#N/A,FALSE,"PRESENTATION";#N/A,#N/A,FALSE,"ORIGINAL_ROLLBACK"}</definedName>
    <definedName name="____www1" hidden="1">{#N/A,#N/A,FALSE,"schA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lfn.BAHTTEXT" hidden="1">#NAME?</definedName>
    <definedName name="____xx2" hidden="1">#REF!</definedName>
    <definedName name="____yo11121">#REF!</definedName>
    <definedName name="___1__123Graph_CA_\ARCOMP.PIC" hidden="1">#REF!</definedName>
    <definedName name="___a1" hidden="1">{#N/A,#N/A,FALSE,"Finanzplan";#N/A,#N/A,FALSE,"Bilanz";#N/A,#N/A,FALSE,"GuV"}</definedName>
    <definedName name="___ACT995">#REF!</definedName>
    <definedName name="___ar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As1" hidden="1">#REF!</definedName>
    <definedName name="___CFM13" hidden="1">{#N/A,#N/A,FALSE,"Aging Summary";#N/A,#N/A,FALSE,"Ratio Analysis";#N/A,#N/A,FALSE,"Test 120 Day Accts";#N/A,#N/A,FALSE,"Tickmarks"}</definedName>
    <definedName name="___del1" hidden="1">{"Page1",#N/A,FALSE,"7979";"Page2",#N/A,FALSE,"7979";"Page3",#N/A,FALSE,"7979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fd4" hidden="1">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ES3" hidden="1">{#N/A,#N/A,FALSE,"Aging Summary";#N/A,#N/A,FALSE,"Ratio Analysis";#N/A,#N/A,FALSE,"Test 120 Day Accts";#N/A,#N/A,FALSE,"Tickmarks"}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L9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___n4" hidden="1">{"EXCELHLP.HLP!1802";5;10;5;10;13;13;13;8;5;5;10;14;13;13;13;13;5;10;14;13;5;10;1;2;24}</definedName>
    <definedName name="___N6">#REF!</definedName>
    <definedName name="___o1" hidden="1">{#N/A,#N/A,FALSE,"Finanzplan";#N/A,#N/A,FALSE,"Bilanz";#N/A,#N/A,FALSE,"GuV"}</definedName>
    <definedName name="___Q6" hidden="1">#REF!</definedName>
    <definedName name="___SE1" hidden="1">{#N/A,#N/A,FALSE,"Aging Summary";#N/A,#N/A,FALSE,"Ratio Analysis";#N/A,#N/A,FALSE,"Test 120 Day Accts";#N/A,#N/A,FALSE,"Tickmarks"}</definedName>
    <definedName name="___SUM1">#N/A</definedName>
    <definedName name="___SUM2">#REF!</definedName>
    <definedName name="___SUM3">#REF!</definedName>
    <definedName name="___t3" hidden="1">#N/A</definedName>
    <definedName name="___w1" hidden="1">{#N/A,#N/A,TRUE,"UKUPNO";#N/A,#N/A,TRUE,"PLASMAN";#N/A,#N/A,TRUE,"REKAP"}</definedName>
    <definedName name="___wrn2" hidden="1">{#N/A,#N/A,FALSE,"ASSUMPTIONS";#N/A,#N/A,FALSE,"Valuation Summary";"page1",#N/A,FALSE,"PRESENTATION";"page2",#N/A,FALSE,"PRESENTATION";#N/A,#N/A,FALSE,"ORIGINAL_ROLLBACK"}</definedName>
    <definedName name="___www1" hidden="1">{#N/A,#N/A,FALSE,"schA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lc_DefaultDisplayOption___" hidden="1">"caption"</definedName>
    <definedName name="___xlc_DisplayNullValues___" hidden="1">TRUE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xx2" hidden="1">#REF!</definedName>
    <definedName name="___xz4" hidden="1">{0,0,0,0;0,0,0,0;0,0,0,0;0,0,0,0;0,0,0,0;0,0,0,0}</definedName>
    <definedName name="___yo11121">#REF!</definedName>
    <definedName name="___z1" hidden="1">{#N/A,#N/A,TRUE,"UKUPNO";#N/A,#N/A,TRUE,"PLASMAN";#N/A,#N/A,TRUE,"REKAP"}</definedName>
    <definedName name="__1__123Graph_ACHART_1" hidden="1">#REF!</definedName>
    <definedName name="__1__123Graph_CA_\ARCOMP.PIC" hidden="1">#REF!</definedName>
    <definedName name="__10__123Graph_XCHART_1" hidden="1">#REF!</definedName>
    <definedName name="__11_0__123Grap" hidden="1">#REF!</definedName>
    <definedName name="__12_0__123Grap" hidden="1">#REF!</definedName>
    <definedName name="__123" hidden="1">#REF!</definedName>
    <definedName name="__123Graph_A" hidden="1">#REF!</definedName>
    <definedName name="__123Graph_AADDVAL" hidden="1">#REF!</definedName>
    <definedName name="__123Graph_AASSET" hidden="1">#REF!</definedName>
    <definedName name="__123Graph_AAVGGAS" hidden="1">#REF!</definedName>
    <definedName name="__123Graph_ABASE" hidden="1">#REF!</definedName>
    <definedName name="__123Graph_ACAP" hidden="1">#REF!</definedName>
    <definedName name="__123Graph_ACAPITAL" hidden="1">#REF!</definedName>
    <definedName name="__123Graph_ACASH" hidden="1">#REF!</definedName>
    <definedName name="__123Graph_ACOAL" hidden="1">#N/A</definedName>
    <definedName name="__123Graph_ACOGS" hidden="1">#REF!</definedName>
    <definedName name="__123Graph_ACURRENT" hidden="1">#REF!</definedName>
    <definedName name="__123Graph_ADA" hidden="1">#REF!</definedName>
    <definedName name="__123Graph_ADEBT" hidden="1">#REF!</definedName>
    <definedName name="__123Graph_ADEBTCAP" hidden="1">#REF!</definedName>
    <definedName name="__123Graph_ADEPREC2" hidden="1">#REF!</definedName>
    <definedName name="__123Graph_AEP8691" hidden="1">#REF!</definedName>
    <definedName name="__123Graph_AEP8692" hidden="1">#REF!</definedName>
    <definedName name="__123Graph_AEP92PR" hidden="1">#REF!</definedName>
    <definedName name="__123Graph_AEPNG" hidden="1">#REF!</definedName>
    <definedName name="__123Graph_AEPNG2" hidden="1">#REF!</definedName>
    <definedName name="__123Graph_AFIX_CAP" hidden="1">#REF!</definedName>
    <definedName name="__123Graph_AFIXED" hidden="1">#REF!</definedName>
    <definedName name="__123Graph_AFIXEDTURN" hidden="1">#REF!</definedName>
    <definedName name="__123Graph_AGRAPH2" hidden="1">#REF!</definedName>
    <definedName name="__123Graph_AINV" hidden="1">#REF!</definedName>
    <definedName name="__123Graph_AINVTURN" hidden="1">#REF!</definedName>
    <definedName name="__123Graph_ALABOUR" hidden="1">#REF!</definedName>
    <definedName name="__123Graph_AMARGIN" hidden="1">#REF!</definedName>
    <definedName name="__123Graph_AMATLS" hidden="1">#REF!</definedName>
    <definedName name="__123Graph_AMFG" hidden="1">#REF!</definedName>
    <definedName name="__123Graph_AMFG1" hidden="1">#REF!</definedName>
    <definedName name="__123Graph_ANETEARN" hidden="1">#REF!</definedName>
    <definedName name="__123Graph_ANETINC" hidden="1">#REF!</definedName>
    <definedName name="__123Graph_ANORTHERN" hidden="1">#REF!</definedName>
    <definedName name="__123Graph_ANORTHWEST" hidden="1">#REF!</definedName>
    <definedName name="__123Graph_ANPV_CAPACITY" hidden="1">#REF!</definedName>
    <definedName name="__123Graph_AOTHER" hidden="1">#REF!</definedName>
    <definedName name="__123Graph_AOVERHAUL" hidden="1">#REF!</definedName>
    <definedName name="__123Graph_APAY" hidden="1">#REF!</definedName>
    <definedName name="__123Graph_APROD" hidden="1">#REF!</definedName>
    <definedName name="__123Graph_AROCE" hidden="1">#REF!</definedName>
    <definedName name="__123Graph_ARUNAVG" hidden="1">#REF!</definedName>
    <definedName name="__123Graph_ATRAIN" hidden="1">#REF!</definedName>
    <definedName name="__123Graph_ATRANSCO" hidden="1">#REF!</definedName>
    <definedName name="__123Graph_ATREND" hidden="1">#REF!</definedName>
    <definedName name="__123Graph_AVAR_ENG" hidden="1">#REF!</definedName>
    <definedName name="__123Graph_AWC" hidden="1">#REF!</definedName>
    <definedName name="__123Graph_AYIELD1" hidden="1">#REF!</definedName>
    <definedName name="__123Graph_B" hidden="1">#REF!</definedName>
    <definedName name="__123Graph_BAVGGAS" hidden="1">#REF!</definedName>
    <definedName name="__123Graph_BCOAL" hidden="1">#N/A</definedName>
    <definedName name="__123Graph_BCURRENT" hidden="1">#REF!</definedName>
    <definedName name="__123Graph_BEP8691" hidden="1">#REF!</definedName>
    <definedName name="__123Graph_BEP8692" hidden="1">#REF!</definedName>
    <definedName name="__123Graph_BEP92PR" hidden="1">#REF!</definedName>
    <definedName name="__123Graph_BEPNG2" hidden="1">#REF!</definedName>
    <definedName name="__123Graph_BFIX_CAP" hidden="1">#REF!</definedName>
    <definedName name="__123Graph_BMFG1" hidden="1">#REF!</definedName>
    <definedName name="__123Graph_BNPV_CAPACITY" hidden="1">#REF!</definedName>
    <definedName name="__123Graph_BOVERHAUL" hidden="1">#REF!</definedName>
    <definedName name="__123Graph_BTRAIN" hidden="1">#REF!</definedName>
    <definedName name="__123Graph_BTREND" hidden="1">#REF!</definedName>
    <definedName name="__123Graph_BVAR_ENG" hidden="1">#REF!</definedName>
    <definedName name="__123Graph_BYIELD1" hidden="1">#REF!</definedName>
    <definedName name="__123Graph_C" hidden="1">#REF!</definedName>
    <definedName name="__123Graph_CAVGGAS" hidden="1">#REF!</definedName>
    <definedName name="__123Graph_CCOAL" hidden="1">#N/A</definedName>
    <definedName name="__123Graph_CCURRENT" hidden="1">#REF!</definedName>
    <definedName name="__123Graph_CEP8691" hidden="1">#REF!</definedName>
    <definedName name="__123Graph_CEP8692" hidden="1">#REF!</definedName>
    <definedName name="__123Graph_CEP92PR" hidden="1">#REF!</definedName>
    <definedName name="__123Graph_CEPNG2" hidden="1">#REF!</definedName>
    <definedName name="__123Graph_CFIX_CAP" hidden="1">#REF!</definedName>
    <definedName name="__123Graph_CNPV_CAPACITY" hidden="1">#REF!</definedName>
    <definedName name="__123Graph_COPGRAPH" hidden="1">#REF!</definedName>
    <definedName name="__123Graph_COVERHAUL" hidden="1">#REF!</definedName>
    <definedName name="__123Graph_CTRAIN" hidden="1">#REF!</definedName>
    <definedName name="__123Graph_CTREND" hidden="1">#REF!</definedName>
    <definedName name="__123Graph_D" hidden="1">#REF!</definedName>
    <definedName name="__123Graph_DAVGGAS" hidden="1">#REF!</definedName>
    <definedName name="__123Graph_DCOAL" hidden="1">#N/A</definedName>
    <definedName name="__123Graph_DCURRENT" hidden="1">#REF!</definedName>
    <definedName name="__123Graph_DEP8691" hidden="1">#REF!</definedName>
    <definedName name="__123Graph_DEP8692" hidden="1">#REF!</definedName>
    <definedName name="__123Graph_DEP92PR" hidden="1">#REF!</definedName>
    <definedName name="__123Graph_DEPNG2" hidden="1">#REF!</definedName>
    <definedName name="__123Graph_DFIX_CAP" hidden="1">#REF!</definedName>
    <definedName name="__123Graph_DOPGRAPH" hidden="1">#REF!</definedName>
    <definedName name="__123Graph_DOVERHAUL" hidden="1">#REF!</definedName>
    <definedName name="__123Graph_DPVOPGRAPH" hidden="1">#REF!</definedName>
    <definedName name="__123Graph_DTRAIN" hidden="1">#REF!</definedName>
    <definedName name="__123Graph_DVARFIXGRAPH" hidden="1">#REF!</definedName>
    <definedName name="__123Graph_E" hidden="1">#REF!</definedName>
    <definedName name="__123Graph_EARAGE2.PIC" hidden="1">#REF!</definedName>
    <definedName name="__123Graph_EAVGGAS" hidden="1">#REF!</definedName>
    <definedName name="__123Graph_ECAPGRAPH" hidden="1">#REF!</definedName>
    <definedName name="__123Graph_ECOAL" hidden="1">#N/A</definedName>
    <definedName name="__123Graph_ECURRENT" hidden="1">#REF!</definedName>
    <definedName name="__123Graph_EDEBTPRICE" hidden="1">#REF!</definedName>
    <definedName name="__123Graph_EEP8691" hidden="1">#REF!</definedName>
    <definedName name="__123Graph_EEP8692" hidden="1">#REF!</definedName>
    <definedName name="__123Graph_EEP92PR" hidden="1">#REF!</definedName>
    <definedName name="__123Graph_EEPNG2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TRAIN" hidden="1">#REF!</definedName>
    <definedName name="__123Graph_EVARFIXGRAPH" hidden="1">#REF!</definedName>
    <definedName name="__123Graph_F" hidden="1">#REF!</definedName>
    <definedName name="__123Graph_FAVGGAS" hidden="1">#REF!</definedName>
    <definedName name="__123Graph_FCAPGRAPH" hidden="1">#REF!</definedName>
    <definedName name="__123Graph_FCURRENT" hidden="1">#REF!</definedName>
    <definedName name="__123Graph_FDEBTPRICE" hidden="1">#REF!</definedName>
    <definedName name="__123Graph_FEP8691" hidden="1">#REF!</definedName>
    <definedName name="__123Graph_FEP8692" hidden="1">#REF!</definedName>
    <definedName name="__123Graph_FEP92PR" hidden="1">#REF!</definedName>
    <definedName name="__123Graph_FEPNG2" hidden="1">#REF!</definedName>
    <definedName name="__123Graph_FFUELPRICE" hidden="1">#REF!</definedName>
    <definedName name="__123Graph_FOPGRAPH" hidden="1">#REF!</definedName>
    <definedName name="__123Graph_FOVERHAUL" hidden="1">#REF!</definedName>
    <definedName name="__123Graph_FPVOPGRAPH" hidden="1">#REF!</definedName>
    <definedName name="__123Graph_FVARFIXGRAPH" hidden="1">#REF!</definedName>
    <definedName name="__123Graph_LBL_A" hidden="1">#REF!</definedName>
    <definedName name="__123Graph_LBL_AAVGGAS" hidden="1">#REF!</definedName>
    <definedName name="__123Graph_LBL_AEPNG" hidden="1">#REF!</definedName>
    <definedName name="__123Graph_LBL_ANORTHERN" hidden="1">#REF!</definedName>
    <definedName name="__123Graph_LBL_ANORTHWEST" hidden="1">#REF!</definedName>
    <definedName name="__123Graph_LBL_ARUNAVG" hidden="1">#REF!</definedName>
    <definedName name="__123Graph_LBL_ATRANSCO" hidden="1">#REF!</definedName>
    <definedName name="__123Graph_LBL_E" hidden="1">#REF!</definedName>
    <definedName name="__123Graph_LBL_EARAGE2.PIC" hidden="1">#REF!</definedName>
    <definedName name="__123Graph_X" hidden="1">#REF!</definedName>
    <definedName name="__123Graph_XAVGGAS" hidden="1">#REF!</definedName>
    <definedName name="__123Graph_XCOAL" hidden="1">#N/A</definedName>
    <definedName name="__123Graph_XCURRENT" hidden="1">#REF!</definedName>
    <definedName name="__123Graph_XEP8691" hidden="1">#REF!</definedName>
    <definedName name="__123Graph_XEP8692" hidden="1">#REF!</definedName>
    <definedName name="__123Graph_XEP92PR" hidden="1">#REF!</definedName>
    <definedName name="__123Graph_XEPNG" hidden="1">#REF!</definedName>
    <definedName name="__123Graph_XEPNG2" hidden="1">#REF!</definedName>
    <definedName name="__123Graph_XNORTHERN" hidden="1">#REF!</definedName>
    <definedName name="__123Graph_XNORTHWEST" hidden="1">#REF!</definedName>
    <definedName name="__123Graph_XOPGRAPH" hidden="1">#REF!</definedName>
    <definedName name="__123Graph_XOVERHAUL" hidden="1">#REF!</definedName>
    <definedName name="__123Graph_XPRICE" hidden="1">#REF!</definedName>
    <definedName name="__123Graph_XPVOPGRAPH" hidden="1">#REF!</definedName>
    <definedName name="__123Graph_XRUNAVG" hidden="1">#REF!</definedName>
    <definedName name="__123Graph_XTRAIN" hidden="1">#REF!</definedName>
    <definedName name="__123Graph_XTRANSCO" hidden="1">#REF!</definedName>
    <definedName name="__123Graph_XTREND" hidden="1">#REF!</definedName>
    <definedName name="__123Graph_XVAR_ENG" hidden="1">#REF!</definedName>
    <definedName name="__2__123Graph_ACHART_3" hidden="1">#REF!</definedName>
    <definedName name="__2__123Graph_LBL_ACHART_1" hidden="1">#REF!</definedName>
    <definedName name="__3__123Graph_BCHART_1" hidden="1">#REF!</definedName>
    <definedName name="__3__123Graph_XCHART_1" hidden="1">#REF!</definedName>
    <definedName name="__4__123Graph_BCHART_3" hidden="1">#REF!</definedName>
    <definedName name="__5__123Graph_CCHART_1" hidden="1">#REF!</definedName>
    <definedName name="__6__123Graph_DCHART_1" hidden="1">#REF!</definedName>
    <definedName name="__7__123Graph_LBL_ACHART_1" hidden="1">#REF!</definedName>
    <definedName name="__8__123Graph_LBL_ACHART_3" hidden="1">#REF!</definedName>
    <definedName name="__9__123Graph_LBL_DCHART_1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>#REF!</definedName>
    <definedName name="__APW_RESTORE_DATA0__" hidden="1">#REF!</definedName>
    <definedName name="__APW_RESTORE_DATA1__" hidden="1">#REF!</definedName>
    <definedName name="__APW_RESTORE_DATA10__" hidden="1">#REF!</definedName>
    <definedName name="__APW_RESTORE_DATA100__" hidden="1">#REF!</definedName>
    <definedName name="__APW_RESTORE_DATA1000__" hidden="1">#REF!</definedName>
    <definedName name="__APW_RESTORE_DATA1002__" hidden="1">#REF!</definedName>
    <definedName name="__APW_RESTORE_DATA1004__" hidden="1">#REF!</definedName>
    <definedName name="__APW_RESTORE_DATA1005__" hidden="1">#REF!</definedName>
    <definedName name="__APW_RESTORE_DATA1006__" hidden="1">#REF!</definedName>
    <definedName name="__APW_RESTORE_DATA1007__" hidden="1">#REF!</definedName>
    <definedName name="__APW_RESTORE_DATA1008__" hidden="1">#REF!</definedName>
    <definedName name="__APW_RESTORE_DATA1009__" hidden="1">#REF!</definedName>
    <definedName name="__APW_RESTORE_DATA101__" hidden="1">#REF!</definedName>
    <definedName name="__APW_RESTORE_DATA1010__" hidden="1">#REF!</definedName>
    <definedName name="__APW_RESTORE_DATA1011__" hidden="1">#REF!</definedName>
    <definedName name="__APW_RESTORE_DATA1012__" hidden="1">#REF!</definedName>
    <definedName name="__APW_RESTORE_DATA1013__" hidden="1">#REF!</definedName>
    <definedName name="__APW_RESTORE_DATA1014__" hidden="1">#REF!</definedName>
    <definedName name="__APW_RESTORE_DATA1015__" hidden="1">#REF!</definedName>
    <definedName name="__APW_RESTORE_DATA1016__" hidden="1">#REF!</definedName>
    <definedName name="__APW_RESTORE_DATA1017__" hidden="1">#REF!</definedName>
    <definedName name="__APW_RESTORE_DATA1019__" hidden="1">#REF!</definedName>
    <definedName name="__APW_RESTORE_DATA102__" hidden="1">#REF!</definedName>
    <definedName name="__APW_RESTORE_DATA1020__" hidden="1">#REF!</definedName>
    <definedName name="__APW_RESTORE_DATA1021__" hidden="1">#REF!</definedName>
    <definedName name="__APW_RESTORE_DATA1022__" hidden="1">#REF!</definedName>
    <definedName name="__APW_RESTORE_DATA1024__" hidden="1">#REF!</definedName>
    <definedName name="__APW_RESTORE_DATA1025__" hidden="1">#REF!</definedName>
    <definedName name="__APW_RESTORE_DATA1026__" hidden="1">#REF!</definedName>
    <definedName name="__APW_RESTORE_DATA1027__" hidden="1">#REF!</definedName>
    <definedName name="__APW_RESTORE_DATA1029__" hidden="1">#REF!</definedName>
    <definedName name="__APW_RESTORE_DATA1030__" hidden="1">#REF!</definedName>
    <definedName name="__APW_RESTORE_DATA1031__" hidden="1">#REF!</definedName>
    <definedName name="__APW_RESTORE_DATA1032__" hidden="1">#REF!</definedName>
    <definedName name="__APW_RESTORE_DATA1034__" hidden="1">#REF!</definedName>
    <definedName name="__APW_RESTORE_DATA1036__" hidden="1">#REF!</definedName>
    <definedName name="__APW_RESTORE_DATA1037__" hidden="1">#REF!</definedName>
    <definedName name="__APW_RESTORE_DATA1038__" hidden="1">#REF!</definedName>
    <definedName name="__APW_RESTORE_DATA1039__" hidden="1">#REF!</definedName>
    <definedName name="__APW_RESTORE_DATA104__" hidden="1">#REF!</definedName>
    <definedName name="__APW_RESTORE_DATA1040__" hidden="1">#REF!</definedName>
    <definedName name="__APW_RESTORE_DATA1041__" hidden="1">#REF!</definedName>
    <definedName name="__APW_RESTORE_DATA1042__" hidden="1">#REF!</definedName>
    <definedName name="__APW_RESTORE_DATA1043__" hidden="1">#REF!</definedName>
    <definedName name="__APW_RESTORE_DATA1044__" hidden="1">#REF!</definedName>
    <definedName name="__APW_RESTORE_DATA1045__" hidden="1">#REF!</definedName>
    <definedName name="__APW_RESTORE_DATA1046__" hidden="1">#REF!</definedName>
    <definedName name="__APW_RESTORE_DATA1047__" hidden="1">#REF!</definedName>
    <definedName name="__APW_RESTORE_DATA1048__" hidden="1">#REF!</definedName>
    <definedName name="__APW_RESTORE_DATA1049__" hidden="1">#REF!</definedName>
    <definedName name="__APW_RESTORE_DATA105__" hidden="1">#REF!</definedName>
    <definedName name="__APW_RESTORE_DATA1051__" hidden="1">#REF!</definedName>
    <definedName name="__APW_RESTORE_DATA1052__" hidden="1">#REF!</definedName>
    <definedName name="__APW_RESTORE_DATA1053__" hidden="1">#REF!</definedName>
    <definedName name="__APW_RESTORE_DATA1054__" hidden="1">#REF!</definedName>
    <definedName name="__APW_RESTORE_DATA1056__" hidden="1">#REF!</definedName>
    <definedName name="__APW_RESTORE_DATA1057__" hidden="1">#REF!</definedName>
    <definedName name="__APW_RESTORE_DATA1058__" hidden="1">#REF!</definedName>
    <definedName name="__APW_RESTORE_DATA1059__" hidden="1">#REF!</definedName>
    <definedName name="__APW_RESTORE_DATA106__" hidden="1">#REF!</definedName>
    <definedName name="__APW_RESTORE_DATA1061__" hidden="1">#REF!</definedName>
    <definedName name="__APW_RESTORE_DATA1062__" hidden="1">#REF!</definedName>
    <definedName name="__APW_RESTORE_DATA1063__" hidden="1">#REF!</definedName>
    <definedName name="__APW_RESTORE_DATA1064__" hidden="1">#REF!</definedName>
    <definedName name="__APW_RESTORE_DATA1066__" hidden="1">#REF!</definedName>
    <definedName name="__APW_RESTORE_DATA1068__" hidden="1">#REF!</definedName>
    <definedName name="__APW_RESTORE_DATA1069__" hidden="1">#REF!</definedName>
    <definedName name="__APW_RESTORE_DATA107__" hidden="1">#REF!</definedName>
    <definedName name="__APW_RESTORE_DATA1070__" hidden="1">#REF!</definedName>
    <definedName name="__APW_RESTORE_DATA1071__" hidden="1">#REF!</definedName>
    <definedName name="__APW_RESTORE_DATA1072__" hidden="1">#REF!</definedName>
    <definedName name="__APW_RESTORE_DATA1073__" hidden="1">#REF!</definedName>
    <definedName name="__APW_RESTORE_DATA1074__" hidden="1">#REF!</definedName>
    <definedName name="__APW_RESTORE_DATA1075__" hidden="1">#REF!</definedName>
    <definedName name="__APW_RESTORE_DATA1076__" hidden="1">#REF!</definedName>
    <definedName name="__APW_RESTORE_DATA1077__" hidden="1">#REF!</definedName>
    <definedName name="__APW_RESTORE_DATA1078__" hidden="1">#REF!</definedName>
    <definedName name="__APW_RESTORE_DATA1079__" hidden="1">#REF!</definedName>
    <definedName name="__APW_RESTORE_DATA1080__" hidden="1">#REF!</definedName>
    <definedName name="__APW_RESTORE_DATA1081__" hidden="1">#REF!</definedName>
    <definedName name="__APW_RESTORE_DATA1083__" hidden="1">#REF!</definedName>
    <definedName name="__APW_RESTORE_DATA1084__" hidden="1">#REF!</definedName>
    <definedName name="__APW_RESTORE_DATA1085__" hidden="1">#REF!</definedName>
    <definedName name="__APW_RESTORE_DATA1086__" hidden="1">#REF!</definedName>
    <definedName name="__APW_RESTORE_DATA1088__" hidden="1">#REF!</definedName>
    <definedName name="__APW_RESTORE_DATA1089__" hidden="1">#REF!</definedName>
    <definedName name="__APW_RESTORE_DATA109__" hidden="1">#REF!</definedName>
    <definedName name="__APW_RESTORE_DATA1090__" hidden="1">#REF!</definedName>
    <definedName name="__APW_RESTORE_DATA1091__" hidden="1">#REF!</definedName>
    <definedName name="__APW_RESTORE_DATA1093__" hidden="1">#REF!</definedName>
    <definedName name="__APW_RESTORE_DATA1094__" hidden="1">#REF!</definedName>
    <definedName name="__APW_RESTORE_DATA1095__" hidden="1">#REF!</definedName>
    <definedName name="__APW_RESTORE_DATA1096__" hidden="1">#REF!</definedName>
    <definedName name="__APW_RESTORE_DATA1098__" hidden="1">#REF!</definedName>
    <definedName name="__APW_RESTORE_DATA11__" hidden="1">#REF!</definedName>
    <definedName name="__APW_RESTORE_DATA110__" hidden="1">#REF!</definedName>
    <definedName name="__APW_RESTORE_DATA1100__" hidden="1">#REF!</definedName>
    <definedName name="__APW_RESTORE_DATA1101__" hidden="1">#REF!</definedName>
    <definedName name="__APW_RESTORE_DATA1102__" hidden="1">#REF!</definedName>
    <definedName name="__APW_RESTORE_DATA1103__" hidden="1">#REF!</definedName>
    <definedName name="__APW_RESTORE_DATA1104__" hidden="1">#REF!</definedName>
    <definedName name="__APW_RESTORE_DATA1105__" hidden="1">#REF!</definedName>
    <definedName name="__APW_RESTORE_DATA1106__" hidden="1">#REF!</definedName>
    <definedName name="__APW_RESTORE_DATA1107__" hidden="1">#REF!</definedName>
    <definedName name="__APW_RESTORE_DATA1108__" hidden="1">#REF!</definedName>
    <definedName name="__APW_RESTORE_DATA1109__" hidden="1">#REF!</definedName>
    <definedName name="__APW_RESTORE_DATA111__" hidden="1">#REF!</definedName>
    <definedName name="__APW_RESTORE_DATA1110__" hidden="1">#REF!</definedName>
    <definedName name="__APW_RESTORE_DATA1111__" hidden="1">#REF!</definedName>
    <definedName name="__APW_RESTORE_DATA1112__" hidden="1">#REF!</definedName>
    <definedName name="__APW_RESTORE_DATA1113__" hidden="1">#REF!</definedName>
    <definedName name="__APW_RESTORE_DATA1115__" hidden="1">#REF!</definedName>
    <definedName name="__APW_RESTORE_DATA1116__" hidden="1">#REF!</definedName>
    <definedName name="__APW_RESTORE_DATA1117__" hidden="1">#REF!</definedName>
    <definedName name="__APW_RESTORE_DATA1118__" hidden="1">#REF!</definedName>
    <definedName name="__APW_RESTORE_DATA112__" hidden="1">#REF!</definedName>
    <definedName name="__APW_RESTORE_DATA1120__" hidden="1">#REF!</definedName>
    <definedName name="__APW_RESTORE_DATA1121__" hidden="1">#REF!</definedName>
    <definedName name="__APW_RESTORE_DATA1122__" hidden="1">#REF!</definedName>
    <definedName name="__APW_RESTORE_DATA1123__" hidden="1">#REF!</definedName>
    <definedName name="__APW_RESTORE_DATA1125__" hidden="1">#REF!</definedName>
    <definedName name="__APW_RESTORE_DATA1126__" hidden="1">#REF!</definedName>
    <definedName name="__APW_RESTORE_DATA1127__" hidden="1">#REF!</definedName>
    <definedName name="__APW_RESTORE_DATA1128__" hidden="1">#REF!</definedName>
    <definedName name="__APW_RESTORE_DATA1130__" hidden="1">#REF!</definedName>
    <definedName name="__APW_RESTORE_DATA1131__" hidden="1">#REF!</definedName>
    <definedName name="__APW_RESTORE_DATA1132__" hidden="1">#REF!</definedName>
    <definedName name="__APW_RESTORE_DATA1133__" hidden="1">#REF!</definedName>
    <definedName name="__APW_RESTORE_DATA1134__" hidden="1">#REF!</definedName>
    <definedName name="__APW_RESTORE_DATA1135__" hidden="1">#REF!</definedName>
    <definedName name="__APW_RESTORE_DATA1136__" hidden="1">#REF!</definedName>
    <definedName name="__APW_RESTORE_DATA1137__" hidden="1">#REF!</definedName>
    <definedName name="__APW_RESTORE_DATA1138__" hidden="1">#REF!</definedName>
    <definedName name="__APW_RESTORE_DATA1139__" hidden="1">#REF!</definedName>
    <definedName name="__APW_RESTORE_DATA114__" hidden="1">#REF!</definedName>
    <definedName name="__APW_RESTORE_DATA1140__" hidden="1">#REF!</definedName>
    <definedName name="__APW_RESTORE_DATA1142__" hidden="1">#REF!</definedName>
    <definedName name="__APW_RESTORE_DATA1143__" hidden="1">#REF!</definedName>
    <definedName name="__APW_RESTORE_DATA1144__" hidden="1">#REF!</definedName>
    <definedName name="__APW_RESTORE_DATA1145__" hidden="1">#REF!</definedName>
    <definedName name="__APW_RESTORE_DATA1147__" hidden="1">#REF!</definedName>
    <definedName name="__APW_RESTORE_DATA1148__" hidden="1">#REF!</definedName>
    <definedName name="__APW_RESTORE_DATA1149__" hidden="1">#REF!</definedName>
    <definedName name="__APW_RESTORE_DATA115__" hidden="1">#REF!</definedName>
    <definedName name="__APW_RESTORE_DATA1150__" hidden="1">#REF!</definedName>
    <definedName name="__APW_RESTORE_DATA1152__" hidden="1">#REF!</definedName>
    <definedName name="__APW_RESTORE_DATA1153__" hidden="1">#REF!</definedName>
    <definedName name="__APW_RESTORE_DATA1154__" hidden="1">#REF!</definedName>
    <definedName name="__APW_RESTORE_DATA1155__" hidden="1">#REF!</definedName>
    <definedName name="__APW_RESTORE_DATA1157__" hidden="1">#REF!</definedName>
    <definedName name="__APW_RESTORE_DATA1158__" hidden="1">#REF!</definedName>
    <definedName name="__APW_RESTORE_DATA1159__" hidden="1">#REF!</definedName>
    <definedName name="__APW_RESTORE_DATA116__" hidden="1">#REF!</definedName>
    <definedName name="__APW_RESTORE_DATA1160__" hidden="1">#REF!</definedName>
    <definedName name="__APW_RESTORE_DATA1161__" hidden="1">#REF!</definedName>
    <definedName name="__APW_RESTORE_DATA1162__" hidden="1">#REF!</definedName>
    <definedName name="__APW_RESTORE_DATA1163__" hidden="1">#REF!</definedName>
    <definedName name="__APW_RESTORE_DATA1164__" hidden="1">#REF!</definedName>
    <definedName name="__APW_RESTORE_DATA1165__" hidden="1">#REF!</definedName>
    <definedName name="__APW_RESTORE_DATA1166__" hidden="1">#REF!</definedName>
    <definedName name="__APW_RESTORE_DATA1167__" hidden="1">#REF!</definedName>
    <definedName name="__APW_RESTORE_DATA1168__" hidden="1">#REF!</definedName>
    <definedName name="__APW_RESTORE_DATA1169__" hidden="1">#REF!</definedName>
    <definedName name="__APW_RESTORE_DATA117__" hidden="1">#REF!</definedName>
    <definedName name="__APW_RESTORE_DATA1170__" hidden="1">#REF!</definedName>
    <definedName name="__APW_RESTORE_DATA1171__" hidden="1">#REF!</definedName>
    <definedName name="__APW_RESTORE_DATA1172__" hidden="1">#REF!</definedName>
    <definedName name="__APW_RESTORE_DATA1173__" hidden="1">#REF!</definedName>
    <definedName name="__APW_RESTORE_DATA1174__" hidden="1">#REF!</definedName>
    <definedName name="__APW_RESTORE_DATA1175__" hidden="1">#REF!</definedName>
    <definedName name="__APW_RESTORE_DATA1176__" hidden="1">#REF!</definedName>
    <definedName name="__APW_RESTORE_DATA1177__" hidden="1">#REF!</definedName>
    <definedName name="__APW_RESTORE_DATA1178__" hidden="1">#REF!</definedName>
    <definedName name="__APW_RESTORE_DATA1179__" hidden="1">#REF!</definedName>
    <definedName name="__APW_RESTORE_DATA1180__" hidden="1">#REF!</definedName>
    <definedName name="__APW_RESTORE_DATA1181__" hidden="1">#REF!</definedName>
    <definedName name="__APW_RESTORE_DATA1182__" hidden="1">#REF!</definedName>
    <definedName name="__APW_RESTORE_DATA1183__" hidden="1">#REF!</definedName>
    <definedName name="__APW_RESTORE_DATA1184__" hidden="1">#REF!</definedName>
    <definedName name="__APW_RESTORE_DATA1185__" hidden="1">#REF!</definedName>
    <definedName name="__APW_RESTORE_DATA1186__" hidden="1">#REF!</definedName>
    <definedName name="__APW_RESTORE_DATA1187__" hidden="1">#REF!</definedName>
    <definedName name="__APW_RESTORE_DATA1188__" hidden="1">#REF!</definedName>
    <definedName name="__APW_RESTORE_DATA1189__" hidden="1">#REF!</definedName>
    <definedName name="__APW_RESTORE_DATA119__" hidden="1">#REF!</definedName>
    <definedName name="__APW_RESTORE_DATA1190__" hidden="1">#REF!</definedName>
    <definedName name="__APW_RESTORE_DATA1191__" hidden="1">#REF!</definedName>
    <definedName name="__APW_RESTORE_DATA1192__" hidden="1">#REF!</definedName>
    <definedName name="__APW_RESTORE_DATA1193__" hidden="1">#REF!</definedName>
    <definedName name="__APW_RESTORE_DATA1194__" hidden="1">#REF!</definedName>
    <definedName name="__APW_RESTORE_DATA1195__" hidden="1">#REF!</definedName>
    <definedName name="__APW_RESTORE_DATA1196__" hidden="1">#REF!</definedName>
    <definedName name="__APW_RESTORE_DATA1197__" hidden="1">#REF!</definedName>
    <definedName name="__APW_RESTORE_DATA1198__" hidden="1">#REF!</definedName>
    <definedName name="__APW_RESTORE_DATA1199__" hidden="1">#REF!</definedName>
    <definedName name="__APW_RESTORE_DATA12__" hidden="1">#REF!</definedName>
    <definedName name="__APW_RESTORE_DATA120__" hidden="1">#REF!</definedName>
    <definedName name="__APW_RESTORE_DATA1200__" hidden="1">#REF!</definedName>
    <definedName name="__APW_RESTORE_DATA1201__" hidden="1">#REF!</definedName>
    <definedName name="__APW_RESTORE_DATA1202__" hidden="1">#REF!</definedName>
    <definedName name="__APW_RESTORE_DATA1203__" hidden="1">#REF!</definedName>
    <definedName name="__APW_RESTORE_DATA1204__" hidden="1">#REF!</definedName>
    <definedName name="__APW_RESTORE_DATA1205__" hidden="1">#REF!</definedName>
    <definedName name="__APW_RESTORE_DATA1206__" hidden="1">#REF!</definedName>
    <definedName name="__APW_RESTORE_DATA1207__" hidden="1">#REF!</definedName>
    <definedName name="__APW_RESTORE_DATA1208__" hidden="1">#REF!</definedName>
    <definedName name="__APW_RESTORE_DATA1209__" hidden="1">#REF!</definedName>
    <definedName name="__APW_RESTORE_DATA121__" hidden="1">#REF!</definedName>
    <definedName name="__APW_RESTORE_DATA1210__" hidden="1">#REF!</definedName>
    <definedName name="__APW_RESTORE_DATA1211__" hidden="1">#REF!</definedName>
    <definedName name="__APW_RESTORE_DATA1212__" hidden="1">#REF!</definedName>
    <definedName name="__APW_RESTORE_DATA1213__" hidden="1">#REF!</definedName>
    <definedName name="__APW_RESTORE_DATA1214__" hidden="1">#REF!</definedName>
    <definedName name="__APW_RESTORE_DATA1215__" hidden="1">#REF!</definedName>
    <definedName name="__APW_RESTORE_DATA1216__" hidden="1">#REF!</definedName>
    <definedName name="__APW_RESTORE_DATA1217__" hidden="1">#REF!</definedName>
    <definedName name="__APW_RESTORE_DATA1218__" hidden="1">#REF!</definedName>
    <definedName name="__APW_RESTORE_DATA1219__" hidden="1">#REF!</definedName>
    <definedName name="__APW_RESTORE_DATA122__" hidden="1">#REF!</definedName>
    <definedName name="__APW_RESTORE_DATA1220__" hidden="1">#REF!</definedName>
    <definedName name="__APW_RESTORE_DATA1221__" hidden="1">#REF!</definedName>
    <definedName name="__APW_RESTORE_DATA1222__" hidden="1">#REF!</definedName>
    <definedName name="__APW_RESTORE_DATA1223__" hidden="1">#REF!</definedName>
    <definedName name="__APW_RESTORE_DATA1224__" hidden="1">#REF!</definedName>
    <definedName name="__APW_RESTORE_DATA1225__" hidden="1">#REF!</definedName>
    <definedName name="__APW_RESTORE_DATA1226__" hidden="1">#REF!</definedName>
    <definedName name="__APW_RESTORE_DATA1227__" hidden="1">#REF!</definedName>
    <definedName name="__APW_RESTORE_DATA1228__" hidden="1">#REF!</definedName>
    <definedName name="__APW_RESTORE_DATA1229__" hidden="1">#REF!</definedName>
    <definedName name="__APW_RESTORE_DATA123__" hidden="1">#REF!</definedName>
    <definedName name="__APW_RESTORE_DATA1230__" hidden="1">#REF!</definedName>
    <definedName name="__APW_RESTORE_DATA1231__" hidden="1">#REF!</definedName>
    <definedName name="__APW_RESTORE_DATA1232__" hidden="1">#REF!</definedName>
    <definedName name="__APW_RESTORE_DATA1233__" hidden="1">#REF!</definedName>
    <definedName name="__APW_RESTORE_DATA1234__" hidden="1">#REF!</definedName>
    <definedName name="__APW_RESTORE_DATA1235__" hidden="1">#REF!</definedName>
    <definedName name="__APW_RESTORE_DATA1236__" hidden="1">#REF!</definedName>
    <definedName name="__APW_RESTORE_DATA1237__" hidden="1">#REF!</definedName>
    <definedName name="__APW_RESTORE_DATA1238__" hidden="1">#REF!</definedName>
    <definedName name="__APW_RESTORE_DATA1239__" hidden="1">#REF!</definedName>
    <definedName name="__APW_RESTORE_DATA124__" hidden="1">#REF!</definedName>
    <definedName name="__APW_RESTORE_DATA1240__" hidden="1">#REF!</definedName>
    <definedName name="__APW_RESTORE_DATA1241__" hidden="1">#REF!</definedName>
    <definedName name="__APW_RESTORE_DATA1242__" hidden="1">#REF!</definedName>
    <definedName name="__APW_RESTORE_DATA1243__" hidden="1">#REF!</definedName>
    <definedName name="__APW_RESTORE_DATA1244__" hidden="1">#REF!</definedName>
    <definedName name="__APW_RESTORE_DATA1245__" hidden="1">#REF!</definedName>
    <definedName name="__APW_RESTORE_DATA1246__" hidden="1">#REF!</definedName>
    <definedName name="__APW_RESTORE_DATA1247__" hidden="1">#REF!</definedName>
    <definedName name="__APW_RESTORE_DATA1248__" hidden="1">#REF!</definedName>
    <definedName name="__APW_RESTORE_DATA1249__" hidden="1">#REF!</definedName>
    <definedName name="__APW_RESTORE_DATA125__" hidden="1">#REF!</definedName>
    <definedName name="__APW_RESTORE_DATA1250__" hidden="1">#REF!</definedName>
    <definedName name="__APW_RESTORE_DATA1251__" hidden="1">#REF!</definedName>
    <definedName name="__APW_RESTORE_DATA1252__" hidden="1">#REF!</definedName>
    <definedName name="__APW_RESTORE_DATA1253__" hidden="1">#REF!</definedName>
    <definedName name="__APW_RESTORE_DATA1254__" hidden="1">#REF!</definedName>
    <definedName name="__APW_RESTORE_DATA1255__" hidden="1">#REF!</definedName>
    <definedName name="__APW_RESTORE_DATA1256__" hidden="1">#REF!</definedName>
    <definedName name="__APW_RESTORE_DATA1257__" hidden="1">#REF!</definedName>
    <definedName name="__APW_RESTORE_DATA1258__" hidden="1">#REF!</definedName>
    <definedName name="__APW_RESTORE_DATA1259__" hidden="1">#REF!</definedName>
    <definedName name="__APW_RESTORE_DATA126__" hidden="1">#REF!</definedName>
    <definedName name="__APW_RESTORE_DATA1260__" hidden="1">#REF!</definedName>
    <definedName name="__APW_RESTORE_DATA1261__" hidden="1">#REF!</definedName>
    <definedName name="__APW_RESTORE_DATA1262__" hidden="1">#REF!</definedName>
    <definedName name="__APW_RESTORE_DATA1263__" hidden="1">#REF!</definedName>
    <definedName name="__APW_RESTORE_DATA1265__" hidden="1">#REF!</definedName>
    <definedName name="__APW_RESTORE_DATA1266__" hidden="1">#REF!</definedName>
    <definedName name="__APW_RESTORE_DATA1267__" hidden="1">#REF!</definedName>
    <definedName name="__APW_RESTORE_DATA1268__" hidden="1">#REF!</definedName>
    <definedName name="__APW_RESTORE_DATA127__" hidden="1">#REF!</definedName>
    <definedName name="__APW_RESTORE_DATA1270__" hidden="1">#REF!</definedName>
    <definedName name="__APW_RESTORE_DATA1271__" hidden="1">#REF!</definedName>
    <definedName name="__APW_RESTORE_DATA1272__" hidden="1">#REF!</definedName>
    <definedName name="__APW_RESTORE_DATA1273__" hidden="1">#REF!</definedName>
    <definedName name="__APW_RESTORE_DATA1275__" hidden="1">#REF!</definedName>
    <definedName name="__APW_RESTORE_DATA1276__" hidden="1">#REF!</definedName>
    <definedName name="__APW_RESTORE_DATA1277__" hidden="1">#REF!</definedName>
    <definedName name="__APW_RESTORE_DATA1278__" hidden="1">#REF!</definedName>
    <definedName name="__APW_RESTORE_DATA128__" hidden="1">#REF!</definedName>
    <definedName name="__APW_RESTORE_DATA1280__" hidden="1">#REF!</definedName>
    <definedName name="__APW_RESTORE_DATA1281__" hidden="1">#REF!</definedName>
    <definedName name="__APW_RESTORE_DATA1282__" hidden="1">#REF!</definedName>
    <definedName name="__APW_RESTORE_DATA1283__" hidden="1">#REF!</definedName>
    <definedName name="__APW_RESTORE_DATA1284__" hidden="1">#REF!</definedName>
    <definedName name="__APW_RESTORE_DATA1285__" hidden="1">#REF!</definedName>
    <definedName name="__APW_RESTORE_DATA1286__" hidden="1">#REF!</definedName>
    <definedName name="__APW_RESTORE_DATA1287__" hidden="1">#REF!</definedName>
    <definedName name="__APW_RESTORE_DATA1288__" hidden="1">#REF!</definedName>
    <definedName name="__APW_RESTORE_DATA1289__" hidden="1">#REF!</definedName>
    <definedName name="__APW_RESTORE_DATA129__" hidden="1">#REF!</definedName>
    <definedName name="__APW_RESTORE_DATA1290__" hidden="1">#REF!</definedName>
    <definedName name="__APW_RESTORE_DATA1291__" hidden="1">#REF!</definedName>
    <definedName name="__APW_RESTORE_DATA1292__" hidden="1">#REF!</definedName>
    <definedName name="__APW_RESTORE_DATA1293__" hidden="1">#REF!</definedName>
    <definedName name="__APW_RESTORE_DATA1294__" hidden="1">#REF!</definedName>
    <definedName name="__APW_RESTORE_DATA1296__" hidden="1">#REF!</definedName>
    <definedName name="__APW_RESTORE_DATA1297__" hidden="1">#REF!</definedName>
    <definedName name="__APW_RESTORE_DATA1298__" hidden="1">#REF!</definedName>
    <definedName name="__APW_RESTORE_DATA1299__" hidden="1">#REF!</definedName>
    <definedName name="__APW_RESTORE_DATA13__" hidden="1">#REF!</definedName>
    <definedName name="__APW_RESTORE_DATA130__" hidden="1">#REF!</definedName>
    <definedName name="__APW_RESTORE_DATA1301__" hidden="1">#REF!</definedName>
    <definedName name="__APW_RESTORE_DATA1302__" hidden="1">#REF!</definedName>
    <definedName name="__APW_RESTORE_DATA1303__" hidden="1">#REF!</definedName>
    <definedName name="__APW_RESTORE_DATA1304__" hidden="1">#REF!</definedName>
    <definedName name="__APW_RESTORE_DATA1306__" hidden="1">#REF!</definedName>
    <definedName name="__APW_RESTORE_DATA1307__" hidden="1">#REF!</definedName>
    <definedName name="__APW_RESTORE_DATA1308__" hidden="1">#REF!</definedName>
    <definedName name="__APW_RESTORE_DATA1309__" hidden="1">#REF!</definedName>
    <definedName name="__APW_RESTORE_DATA131__" hidden="1">#REF!</definedName>
    <definedName name="__APW_RESTORE_DATA1311__" hidden="1">#REF!</definedName>
    <definedName name="__APW_RESTORE_DATA1312__" hidden="1">#REF!</definedName>
    <definedName name="__APW_RESTORE_DATA1313__" hidden="1">#REF!</definedName>
    <definedName name="__APW_RESTORE_DATA1314__" hidden="1">#REF!</definedName>
    <definedName name="__APW_RESTORE_DATA1315__" hidden="1">#REF!</definedName>
    <definedName name="__APW_RESTORE_DATA1316__" hidden="1">#REF!</definedName>
    <definedName name="__APW_RESTORE_DATA1317__" hidden="1">#REF!</definedName>
    <definedName name="__APW_RESTORE_DATA1318__" hidden="1">#REF!</definedName>
    <definedName name="__APW_RESTORE_DATA1319__" hidden="1">#REF!</definedName>
    <definedName name="__APW_RESTORE_DATA132__" hidden="1">#REF!</definedName>
    <definedName name="__APW_RESTORE_DATA1320__" hidden="1">#REF!</definedName>
    <definedName name="__APW_RESTORE_DATA1321__" hidden="1">#REF!</definedName>
    <definedName name="__APW_RESTORE_DATA1323__" hidden="1">#REF!</definedName>
    <definedName name="__APW_RESTORE_DATA1324__" hidden="1">#REF!</definedName>
    <definedName name="__APW_RESTORE_DATA1325__" hidden="1">#REF!</definedName>
    <definedName name="__APW_RESTORE_DATA1326__" hidden="1">#REF!</definedName>
    <definedName name="__APW_RESTORE_DATA1328__" hidden="1">#REF!</definedName>
    <definedName name="__APW_RESTORE_DATA1329__" hidden="1">#REF!</definedName>
    <definedName name="__APW_RESTORE_DATA133__" hidden="1">#REF!</definedName>
    <definedName name="__APW_RESTORE_DATA1330__" hidden="1">#REF!</definedName>
    <definedName name="__APW_RESTORE_DATA1331__" hidden="1">#REF!</definedName>
    <definedName name="__APW_RESTORE_DATA1333__" hidden="1">#REF!</definedName>
    <definedName name="__APW_RESTORE_DATA1334__" hidden="1">#REF!</definedName>
    <definedName name="__APW_RESTORE_DATA1335__" hidden="1">#REF!</definedName>
    <definedName name="__APW_RESTORE_DATA1336__" hidden="1">#REF!</definedName>
    <definedName name="__APW_RESTORE_DATA1338__" hidden="1">#REF!</definedName>
    <definedName name="__APW_RESTORE_DATA1339__" hidden="1">#REF!</definedName>
    <definedName name="__APW_RESTORE_DATA1340__" hidden="1">#REF!</definedName>
    <definedName name="__APW_RESTORE_DATA1341__" hidden="1">#REF!</definedName>
    <definedName name="__APW_RESTORE_DATA1342__" hidden="1">#REF!</definedName>
    <definedName name="__APW_RESTORE_DATA1343__" hidden="1">#REF!</definedName>
    <definedName name="__APW_RESTORE_DATA1344__" hidden="1">#REF!</definedName>
    <definedName name="__APW_RESTORE_DATA1345__" hidden="1">#REF!</definedName>
    <definedName name="__APW_RESTORE_DATA1346__" hidden="1">#REF!</definedName>
    <definedName name="__APW_RESTORE_DATA1347__" hidden="1">#REF!</definedName>
    <definedName name="__APW_RESTORE_DATA1348__" hidden="1">#REF!</definedName>
    <definedName name="__APW_RESTORE_DATA1349__" hidden="1">#REF!</definedName>
    <definedName name="__APW_RESTORE_DATA135__" hidden="1">#REF!</definedName>
    <definedName name="__APW_RESTORE_DATA1350__" hidden="1">#REF!</definedName>
    <definedName name="__APW_RESTORE_DATA1351__" hidden="1">#REF!</definedName>
    <definedName name="__APW_RESTORE_DATA1352__" hidden="1">#REF!</definedName>
    <definedName name="__APW_RESTORE_DATA1354__" hidden="1">#REF!</definedName>
    <definedName name="__APW_RESTORE_DATA1355__" hidden="1">#REF!</definedName>
    <definedName name="__APW_RESTORE_DATA1356__" hidden="1">#REF!</definedName>
    <definedName name="__APW_RESTORE_DATA1357__" hidden="1">#REF!</definedName>
    <definedName name="__APW_RESTORE_DATA1359__" hidden="1">#REF!</definedName>
    <definedName name="__APW_RESTORE_DATA136__" hidden="1">#REF!</definedName>
    <definedName name="__APW_RESTORE_DATA1360__" hidden="1">#REF!</definedName>
    <definedName name="__APW_RESTORE_DATA1361__" hidden="1">#REF!</definedName>
    <definedName name="__APW_RESTORE_DATA1362__" hidden="1">#REF!</definedName>
    <definedName name="__APW_RESTORE_DATA1364__" hidden="1">#REF!</definedName>
    <definedName name="__APW_RESTORE_DATA1365__" hidden="1">#REF!</definedName>
    <definedName name="__APW_RESTORE_DATA1366__" hidden="1">#REF!</definedName>
    <definedName name="__APW_RESTORE_DATA1367__" hidden="1">#REF!</definedName>
    <definedName name="__APW_RESTORE_DATA1369__" hidden="1">#REF!</definedName>
    <definedName name="__APW_RESTORE_DATA137__" hidden="1">#REF!</definedName>
    <definedName name="__APW_RESTORE_DATA1370__" hidden="1">#REF!</definedName>
    <definedName name="__APW_RESTORE_DATA1371__" hidden="1">#REF!</definedName>
    <definedName name="__APW_RESTORE_DATA1372__" hidden="1">#REF!</definedName>
    <definedName name="__APW_RESTORE_DATA1373__" hidden="1">#REF!</definedName>
    <definedName name="__APW_RESTORE_DATA1374__" hidden="1">#REF!</definedName>
    <definedName name="__APW_RESTORE_DATA1375__" hidden="1">#REF!</definedName>
    <definedName name="__APW_RESTORE_DATA1376__" hidden="1">#REF!</definedName>
    <definedName name="__APW_RESTORE_DATA1377__" hidden="1">#REF!</definedName>
    <definedName name="__APW_RESTORE_DATA1378__" hidden="1">#REF!</definedName>
    <definedName name="__APW_RESTORE_DATA1379__" hidden="1">#REF!</definedName>
    <definedName name="__APW_RESTORE_DATA138__" hidden="1">#REF!</definedName>
    <definedName name="__APW_RESTORE_DATA1380__" hidden="1">#REF!</definedName>
    <definedName name="__APW_RESTORE_DATA1381__" hidden="1">#REF!</definedName>
    <definedName name="__APW_RESTORE_DATA1382__" hidden="1">#REF!</definedName>
    <definedName name="__APW_RESTORE_DATA1383__" hidden="1">#REF!</definedName>
    <definedName name="__APW_RESTORE_DATA1385__" hidden="1">#REF!</definedName>
    <definedName name="__APW_RESTORE_DATA1386__" hidden="1">#REF!</definedName>
    <definedName name="__APW_RESTORE_DATA1387__" hidden="1">#REF!</definedName>
    <definedName name="__APW_RESTORE_DATA1388__" hidden="1">#REF!</definedName>
    <definedName name="__APW_RESTORE_DATA1390__" hidden="1">#REF!</definedName>
    <definedName name="__APW_RESTORE_DATA1391__" hidden="1">#REF!</definedName>
    <definedName name="__APW_RESTORE_DATA1392__" hidden="1">#REF!</definedName>
    <definedName name="__APW_RESTORE_DATA1393__" hidden="1">#REF!</definedName>
    <definedName name="__APW_RESTORE_DATA1395__" hidden="1">#REF!</definedName>
    <definedName name="__APW_RESTORE_DATA1396__" hidden="1">#REF!</definedName>
    <definedName name="__APW_RESTORE_DATA1397__" hidden="1">#REF!</definedName>
    <definedName name="__APW_RESTORE_DATA1398__" hidden="1">#REF!</definedName>
    <definedName name="__APW_RESTORE_DATA140__" hidden="1">#REF!</definedName>
    <definedName name="__APW_RESTORE_DATA1400__" hidden="1">#REF!</definedName>
    <definedName name="__APW_RESTORE_DATA1401__" hidden="1">#REF!</definedName>
    <definedName name="__APW_RESTORE_DATA1402__" hidden="1">#REF!</definedName>
    <definedName name="__APW_RESTORE_DATA1403__" hidden="1">#REF!</definedName>
    <definedName name="__APW_RESTORE_DATA1404__" hidden="1">#REF!</definedName>
    <definedName name="__APW_RESTORE_DATA1405__" hidden="1">#REF!</definedName>
    <definedName name="__APW_RESTORE_DATA1406__" hidden="1">#REF!</definedName>
    <definedName name="__APW_RESTORE_DATA1407__" hidden="1">#REF!</definedName>
    <definedName name="__APW_RESTORE_DATA1408__" hidden="1">#REF!</definedName>
    <definedName name="__APW_RESTORE_DATA1409__" hidden="1">#REF!</definedName>
    <definedName name="__APW_RESTORE_DATA141__" hidden="1">#REF!</definedName>
    <definedName name="__APW_RESTORE_DATA1410__" hidden="1">#REF!</definedName>
    <definedName name="__APW_RESTORE_DATA1411__" hidden="1">#REF!</definedName>
    <definedName name="__APW_RESTORE_DATA1412__" hidden="1">#REF!</definedName>
    <definedName name="__APW_RESTORE_DATA1413__" hidden="1">#REF!</definedName>
    <definedName name="__APW_RESTORE_DATA1414__" hidden="1">#REF!</definedName>
    <definedName name="__APW_RESTORE_DATA1416__" hidden="1">#REF!</definedName>
    <definedName name="__APW_RESTORE_DATA1417__" hidden="1">#REF!</definedName>
    <definedName name="__APW_RESTORE_DATA1418__" hidden="1">#REF!</definedName>
    <definedName name="__APW_RESTORE_DATA1419__" hidden="1">#REF!</definedName>
    <definedName name="__APW_RESTORE_DATA142__" hidden="1">#REF!</definedName>
    <definedName name="__APW_RESTORE_DATA1421__" hidden="1">#REF!</definedName>
    <definedName name="__APW_RESTORE_DATA1422__" hidden="1">#REF!</definedName>
    <definedName name="__APW_RESTORE_DATA1423__" hidden="1">#REF!</definedName>
    <definedName name="__APW_RESTORE_DATA1424__" hidden="1">#REF!</definedName>
    <definedName name="__APW_RESTORE_DATA1426__" hidden="1">#REF!</definedName>
    <definedName name="__APW_RESTORE_DATA1427__" hidden="1">#REF!</definedName>
    <definedName name="__APW_RESTORE_DATA1428__" hidden="1">#REF!</definedName>
    <definedName name="__APW_RESTORE_DATA1429__" hidden="1">#REF!</definedName>
    <definedName name="__APW_RESTORE_DATA143__" hidden="1">#REF!</definedName>
    <definedName name="__APW_RESTORE_DATA1431__" hidden="1">#REF!</definedName>
    <definedName name="__APW_RESTORE_DATA1432__" hidden="1">#REF!</definedName>
    <definedName name="__APW_RESTORE_DATA1433__" hidden="1">#REF!</definedName>
    <definedName name="__APW_RESTORE_DATA1434__" hidden="1">#REF!</definedName>
    <definedName name="__APW_RESTORE_DATA1435__" hidden="1">#REF!</definedName>
    <definedName name="__APW_RESTORE_DATA1436__" hidden="1">#REF!</definedName>
    <definedName name="__APW_RESTORE_DATA1437__" hidden="1">#REF!</definedName>
    <definedName name="__APW_RESTORE_DATA1438__" hidden="1">#REF!</definedName>
    <definedName name="__APW_RESTORE_DATA1439__" hidden="1">#REF!</definedName>
    <definedName name="__APW_RESTORE_DATA1440__" hidden="1">#REF!</definedName>
    <definedName name="__APW_RESTORE_DATA1441__" hidden="1">#REF!</definedName>
    <definedName name="__APW_RESTORE_DATA1442__" hidden="1">#REF!</definedName>
    <definedName name="__APW_RESTORE_DATA1443__" hidden="1">#REF!</definedName>
    <definedName name="__APW_RESTORE_DATA1444__" hidden="1">#REF!</definedName>
    <definedName name="__APW_RESTORE_DATA1445__" hidden="1">#REF!</definedName>
    <definedName name="__APW_RESTORE_DATA1447__" hidden="1">#REF!</definedName>
    <definedName name="__APW_RESTORE_DATA1448__" hidden="1">#REF!</definedName>
    <definedName name="__APW_RESTORE_DATA1449__" hidden="1">#REF!</definedName>
    <definedName name="__APW_RESTORE_DATA145__" hidden="1">#REF!</definedName>
    <definedName name="__APW_RESTORE_DATA1450__" hidden="1">#REF!</definedName>
    <definedName name="__APW_RESTORE_DATA1452__" hidden="1">#REF!</definedName>
    <definedName name="__APW_RESTORE_DATA1453__" hidden="1">#REF!</definedName>
    <definedName name="__APW_RESTORE_DATA1454__" hidden="1">#REF!</definedName>
    <definedName name="__APW_RESTORE_DATA1455__" hidden="1">#REF!</definedName>
    <definedName name="__APW_RESTORE_DATA1457__" hidden="1">#REF!</definedName>
    <definedName name="__APW_RESTORE_DATA1458__" hidden="1">#REF!</definedName>
    <definedName name="__APW_RESTORE_DATA1459__" hidden="1">#REF!</definedName>
    <definedName name="__APW_RESTORE_DATA146__" hidden="1">#REF!</definedName>
    <definedName name="__APW_RESTORE_DATA1460__" hidden="1">#REF!</definedName>
    <definedName name="__APW_RESTORE_DATA1462__" hidden="1">#REF!</definedName>
    <definedName name="__APW_RESTORE_DATA1463__" hidden="1">#REF!</definedName>
    <definedName name="__APW_RESTORE_DATA1464__" hidden="1">#REF!</definedName>
    <definedName name="__APW_RESTORE_DATA1465__" hidden="1">#REF!</definedName>
    <definedName name="__APW_RESTORE_DATA1466__" hidden="1">#REF!</definedName>
    <definedName name="__APW_RESTORE_DATA1467__" hidden="1">#REF!</definedName>
    <definedName name="__APW_RESTORE_DATA1468__" hidden="1">#REF!</definedName>
    <definedName name="__APW_RESTORE_DATA1469__" hidden="1">#REF!</definedName>
    <definedName name="__APW_RESTORE_DATA147__" hidden="1">#REF!</definedName>
    <definedName name="__APW_RESTORE_DATA1470__" hidden="1">#REF!</definedName>
    <definedName name="__APW_RESTORE_DATA1471__" hidden="1">#REF!</definedName>
    <definedName name="__APW_RESTORE_DATA1472__" hidden="1">#REF!</definedName>
    <definedName name="__APW_RESTORE_DATA1473__" hidden="1">#REF!</definedName>
    <definedName name="__APW_RESTORE_DATA1474__" hidden="1">#REF!</definedName>
    <definedName name="__APW_RESTORE_DATA1475__" hidden="1">#REF!</definedName>
    <definedName name="__APW_RESTORE_DATA1476__" hidden="1">#REF!</definedName>
    <definedName name="__APW_RESTORE_DATA1478__" hidden="1">#REF!</definedName>
    <definedName name="__APW_RESTORE_DATA1479__" hidden="1">#REF!</definedName>
    <definedName name="__APW_RESTORE_DATA148__" hidden="1">#REF!</definedName>
    <definedName name="__APW_RESTORE_DATA1480__" hidden="1">#REF!</definedName>
    <definedName name="__APW_RESTORE_DATA1481__" hidden="1">#REF!</definedName>
    <definedName name="__APW_RESTORE_DATA1483__" hidden="1">#REF!</definedName>
    <definedName name="__APW_RESTORE_DATA1484__" hidden="1">#REF!</definedName>
    <definedName name="__APW_RESTORE_DATA1485__" hidden="1">#REF!</definedName>
    <definedName name="__APW_RESTORE_DATA1486__" hidden="1">#REF!</definedName>
    <definedName name="__APW_RESTORE_DATA1488__" hidden="1">#REF!</definedName>
    <definedName name="__APW_RESTORE_DATA1489__" hidden="1">#REF!</definedName>
    <definedName name="__APW_RESTORE_DATA1490__" hidden="1">#REF!</definedName>
    <definedName name="__APW_RESTORE_DATA1491__" hidden="1">#REF!</definedName>
    <definedName name="__APW_RESTORE_DATA1493__" hidden="1">#REF!</definedName>
    <definedName name="__APW_RESTORE_DATA1494__" hidden="1">#REF!</definedName>
    <definedName name="__APW_RESTORE_DATA1495__" hidden="1">#REF!</definedName>
    <definedName name="__APW_RESTORE_DATA1496__" hidden="1">#REF!</definedName>
    <definedName name="__APW_RESTORE_DATA1497__" hidden="1">#REF!</definedName>
    <definedName name="__APW_RESTORE_DATA1498__" hidden="1">#REF!</definedName>
    <definedName name="__APW_RESTORE_DATA1499__" hidden="1">#REF!</definedName>
    <definedName name="__APW_RESTORE_DATA15__" hidden="1">#REF!</definedName>
    <definedName name="__APW_RESTORE_DATA150__" hidden="1">#REF!</definedName>
    <definedName name="__APW_RESTORE_DATA1500__" hidden="1">#REF!</definedName>
    <definedName name="__APW_RESTORE_DATA1501__" hidden="1">#REF!</definedName>
    <definedName name="__APW_RESTORE_DATA1502__" hidden="1">#REF!</definedName>
    <definedName name="__APW_RESTORE_DATA1503__" hidden="1">#REF!</definedName>
    <definedName name="__APW_RESTORE_DATA1504__" hidden="1">#REF!</definedName>
    <definedName name="__APW_RESTORE_DATA1505__" hidden="1">#REF!</definedName>
    <definedName name="__APW_RESTORE_DATA1506__" hidden="1">#REF!</definedName>
    <definedName name="__APW_RESTORE_DATA1507__" hidden="1">#REF!</definedName>
    <definedName name="__APW_RESTORE_DATA1509__" hidden="1">#REF!</definedName>
    <definedName name="__APW_RESTORE_DATA151__" hidden="1">#REF!</definedName>
    <definedName name="__APW_RESTORE_DATA1510__" hidden="1">#REF!</definedName>
    <definedName name="__APW_RESTORE_DATA1511__" hidden="1">#REF!</definedName>
    <definedName name="__APW_RESTORE_DATA1512__" hidden="1">#REF!</definedName>
    <definedName name="__APW_RESTORE_DATA1514__" hidden="1">#REF!</definedName>
    <definedName name="__APW_RESTORE_DATA1515__" hidden="1">#REF!</definedName>
    <definedName name="__APW_RESTORE_DATA1516__" hidden="1">#REF!</definedName>
    <definedName name="__APW_RESTORE_DATA1517__" hidden="1">#REF!</definedName>
    <definedName name="__APW_RESTORE_DATA1519__" hidden="1">#REF!</definedName>
    <definedName name="__APW_RESTORE_DATA152__" hidden="1">#REF!</definedName>
    <definedName name="__APW_RESTORE_DATA1520__" hidden="1">#REF!</definedName>
    <definedName name="__APW_RESTORE_DATA1521__" hidden="1">#REF!</definedName>
    <definedName name="__APW_RESTORE_DATA1522__" hidden="1">#REF!</definedName>
    <definedName name="__APW_RESTORE_DATA1524__" hidden="1">#REF!</definedName>
    <definedName name="__APW_RESTORE_DATA1526__" hidden="1">#REF!</definedName>
    <definedName name="__APW_RESTORE_DATA1527__" hidden="1">#REF!</definedName>
    <definedName name="__APW_RESTORE_DATA1528__" hidden="1">#REF!</definedName>
    <definedName name="__APW_RESTORE_DATA153__" hidden="1">#REF!</definedName>
    <definedName name="__APW_RESTORE_DATA1530__" hidden="1">#REF!</definedName>
    <definedName name="__APW_RESTORE_DATA1532__" hidden="1">#REF!</definedName>
    <definedName name="__APW_RESTORE_DATA1533__" hidden="1">#REF!</definedName>
    <definedName name="__APW_RESTORE_DATA1534__" hidden="1">#REF!</definedName>
    <definedName name="__APW_RESTORE_DATA1535__" hidden="1">#REF!</definedName>
    <definedName name="__APW_RESTORE_DATA1536__" hidden="1">#REF!</definedName>
    <definedName name="__APW_RESTORE_DATA1537__" hidden="1">#REF!</definedName>
    <definedName name="__APW_RESTORE_DATA1538__" hidden="1">#REF!</definedName>
    <definedName name="__APW_RESTORE_DATA1539__" hidden="1">#REF!</definedName>
    <definedName name="__APW_RESTORE_DATA154__" hidden="1">#REF!</definedName>
    <definedName name="__APW_RESTORE_DATA1540__" hidden="1">#REF!</definedName>
    <definedName name="__APW_RESTORE_DATA1541__" hidden="1">#REF!</definedName>
    <definedName name="__APW_RESTORE_DATA1542__" hidden="1">#REF!</definedName>
    <definedName name="__APW_RESTORE_DATA1543__" hidden="1">#REF!</definedName>
    <definedName name="__APW_RESTORE_DATA1544__" hidden="1">#REF!</definedName>
    <definedName name="__APW_RESTORE_DATA1545__" hidden="1">#REF!</definedName>
    <definedName name="__APW_RESTORE_DATA1546__" hidden="1">#REF!</definedName>
    <definedName name="__APW_RESTORE_DATA1547__" hidden="1">#REF!</definedName>
    <definedName name="__APW_RESTORE_DATA1549__" hidden="1">#REF!</definedName>
    <definedName name="__APW_RESTORE_DATA155__" hidden="1">#REF!</definedName>
    <definedName name="__APW_RESTORE_DATA1550__" hidden="1">#REF!</definedName>
    <definedName name="__APW_RESTORE_DATA1551__" hidden="1">#REF!</definedName>
    <definedName name="__APW_RESTORE_DATA1552__" hidden="1">#REF!</definedName>
    <definedName name="__APW_RESTORE_DATA1554__" hidden="1">#REF!</definedName>
    <definedName name="__APW_RESTORE_DATA1555__" hidden="1">#REF!</definedName>
    <definedName name="__APW_RESTORE_DATA1556__" hidden="1">#REF!</definedName>
    <definedName name="__APW_RESTORE_DATA1557__" hidden="1">#REF!</definedName>
    <definedName name="__APW_RESTORE_DATA1559__" hidden="1">#REF!</definedName>
    <definedName name="__APW_RESTORE_DATA156__" hidden="1">#REF!</definedName>
    <definedName name="__APW_RESTORE_DATA1560__" hidden="1">#REF!</definedName>
    <definedName name="__APW_RESTORE_DATA1561__" hidden="1">#REF!</definedName>
    <definedName name="__APW_RESTORE_DATA1562__" hidden="1">#REF!</definedName>
    <definedName name="__APW_RESTORE_DATA1564__" hidden="1">#REF!</definedName>
    <definedName name="__APW_RESTORE_DATA1565__" hidden="1">#REF!</definedName>
    <definedName name="__APW_RESTORE_DATA1566__" hidden="1">#REF!</definedName>
    <definedName name="__APW_RESTORE_DATA1567__" hidden="1">#REF!</definedName>
    <definedName name="__APW_RESTORE_DATA1568__" hidden="1">#REF!</definedName>
    <definedName name="__APW_RESTORE_DATA1569__" hidden="1">#REF!</definedName>
    <definedName name="__APW_RESTORE_DATA157__" hidden="1">#REF!</definedName>
    <definedName name="__APW_RESTORE_DATA1570__" hidden="1">#REF!</definedName>
    <definedName name="__APW_RESTORE_DATA1571__" hidden="1">#REF!</definedName>
    <definedName name="__APW_RESTORE_DATA1572__" hidden="1">#REF!</definedName>
    <definedName name="__APW_RESTORE_DATA1573__" hidden="1">#REF!</definedName>
    <definedName name="__APW_RESTORE_DATA1574__" hidden="1">#REF!</definedName>
    <definedName name="__APW_RESTORE_DATA1575__" hidden="1">#REF!</definedName>
    <definedName name="__APW_RESTORE_DATA1576__" hidden="1">#REF!</definedName>
    <definedName name="__APW_RESTORE_DATA1577__" hidden="1">#REF!</definedName>
    <definedName name="__APW_RESTORE_DATA1578__" hidden="1">#REF!</definedName>
    <definedName name="__APW_RESTORE_DATA158__" hidden="1">#REF!</definedName>
    <definedName name="__APW_RESTORE_DATA1580__" hidden="1">#REF!</definedName>
    <definedName name="__APW_RESTORE_DATA1581__" hidden="1">#REF!</definedName>
    <definedName name="__APW_RESTORE_DATA1582__" hidden="1">#REF!</definedName>
    <definedName name="__APW_RESTORE_DATA1583__" hidden="1">#REF!</definedName>
    <definedName name="__APW_RESTORE_DATA1585__" hidden="1">#REF!</definedName>
    <definedName name="__APW_RESTORE_DATA1586__" hidden="1">#REF!</definedName>
    <definedName name="__APW_RESTORE_DATA1587__" hidden="1">#REF!</definedName>
    <definedName name="__APW_RESTORE_DATA1588__" hidden="1">#REF!</definedName>
    <definedName name="__APW_RESTORE_DATA159__" hidden="1">#REF!</definedName>
    <definedName name="__APW_RESTORE_DATA1590__" hidden="1">#REF!</definedName>
    <definedName name="__APW_RESTORE_DATA1591__" hidden="1">#REF!</definedName>
    <definedName name="__APW_RESTORE_DATA1592__" hidden="1">#REF!</definedName>
    <definedName name="__APW_RESTORE_DATA1593__" hidden="1">#REF!</definedName>
    <definedName name="__APW_RESTORE_DATA1595__" hidden="1">#REF!</definedName>
    <definedName name="__APW_RESTORE_DATA1597__" hidden="1">#REF!</definedName>
    <definedName name="__APW_RESTORE_DATA1598__" hidden="1">#REF!</definedName>
    <definedName name="__APW_RESTORE_DATA1599__" hidden="1">#REF!</definedName>
    <definedName name="__APW_RESTORE_DATA16__" hidden="1">#REF!</definedName>
    <definedName name="__APW_RESTORE_DATA160__" hidden="1">#REF!</definedName>
    <definedName name="__APW_RESTORE_DATA1600__" hidden="1">#REF!</definedName>
    <definedName name="__APW_RESTORE_DATA1601__" hidden="1">#REF!</definedName>
    <definedName name="__APW_RESTORE_DATA1602__" hidden="1">#REF!</definedName>
    <definedName name="__APW_RESTORE_DATA1603__" hidden="1">#REF!</definedName>
    <definedName name="__APW_RESTORE_DATA1604__" hidden="1">#REF!</definedName>
    <definedName name="__APW_RESTORE_DATA1605__" hidden="1">#REF!</definedName>
    <definedName name="__APW_RESTORE_DATA1606__" hidden="1">#REF!</definedName>
    <definedName name="__APW_RESTORE_DATA1607__" hidden="1">#REF!</definedName>
    <definedName name="__APW_RESTORE_DATA1608__" hidden="1">#REF!</definedName>
    <definedName name="__APW_RESTORE_DATA1609__" hidden="1">#REF!</definedName>
    <definedName name="__APW_RESTORE_DATA161__" hidden="1">#REF!</definedName>
    <definedName name="__APW_RESTORE_DATA1610__" hidden="1">#REF!</definedName>
    <definedName name="__APW_RESTORE_DATA1612__" hidden="1">#REF!</definedName>
    <definedName name="__APW_RESTORE_DATA1613__" hidden="1">#REF!</definedName>
    <definedName name="__APW_RESTORE_DATA1614__" hidden="1">#REF!</definedName>
    <definedName name="__APW_RESTORE_DATA1615__" hidden="1">#REF!</definedName>
    <definedName name="__APW_RESTORE_DATA1617__" hidden="1">#REF!</definedName>
    <definedName name="__APW_RESTORE_DATA1618__" hidden="1">#REF!</definedName>
    <definedName name="__APW_RESTORE_DATA1619__" hidden="1">#REF!</definedName>
    <definedName name="__APW_RESTORE_DATA162__" hidden="1">#REF!</definedName>
    <definedName name="__APW_RESTORE_DATA1620__" hidden="1">#REF!</definedName>
    <definedName name="__APW_RESTORE_DATA1622__" hidden="1">#REF!</definedName>
    <definedName name="__APW_RESTORE_DATA1623__" hidden="1">#REF!</definedName>
    <definedName name="__APW_RESTORE_DATA1624__" hidden="1">#REF!</definedName>
    <definedName name="__APW_RESTORE_DATA1625__" hidden="1">#REF!</definedName>
    <definedName name="__APW_RESTORE_DATA1627__" hidden="1">#REF!</definedName>
    <definedName name="__APW_RESTORE_DATA1629__" hidden="1">#REF!</definedName>
    <definedName name="__APW_RESTORE_DATA163__" hidden="1">#REF!</definedName>
    <definedName name="__APW_RESTORE_DATA1630__" hidden="1">#REF!</definedName>
    <definedName name="__APW_RESTORE_DATA1631__" hidden="1">#REF!</definedName>
    <definedName name="__APW_RESTORE_DATA1632__" hidden="1">#REF!</definedName>
    <definedName name="__APW_RESTORE_DATA1633__" hidden="1">#REF!</definedName>
    <definedName name="__APW_RESTORE_DATA1634__" hidden="1">#REF!</definedName>
    <definedName name="__APW_RESTORE_DATA1635__" hidden="1">#REF!</definedName>
    <definedName name="__APW_RESTORE_DATA1636__" hidden="1">#REF!</definedName>
    <definedName name="__APW_RESTORE_DATA1637__" hidden="1">#REF!</definedName>
    <definedName name="__APW_RESTORE_DATA1638__" hidden="1">#REF!</definedName>
    <definedName name="__APW_RESTORE_DATA1639__" hidden="1">#REF!</definedName>
    <definedName name="__APW_RESTORE_DATA164__" hidden="1">#REF!</definedName>
    <definedName name="__APW_RESTORE_DATA1640__" hidden="1">#REF!</definedName>
    <definedName name="__APW_RESTORE_DATA1641__" hidden="1">#REF!</definedName>
    <definedName name="__APW_RESTORE_DATA1642__" hidden="1">#REF!</definedName>
    <definedName name="__APW_RESTORE_DATA1644__" hidden="1">#REF!</definedName>
    <definedName name="__APW_RESTORE_DATA1645__" hidden="1">#REF!</definedName>
    <definedName name="__APW_RESTORE_DATA1646__" hidden="1">#REF!</definedName>
    <definedName name="__APW_RESTORE_DATA1647__" hidden="1">#REF!</definedName>
    <definedName name="__APW_RESTORE_DATA1649__" hidden="1">#REF!</definedName>
    <definedName name="__APW_RESTORE_DATA1650__" hidden="1">#REF!</definedName>
    <definedName name="__APW_RESTORE_DATA1651__" hidden="1">#REF!</definedName>
    <definedName name="__APW_RESTORE_DATA1652__" hidden="1">#REF!</definedName>
    <definedName name="__APW_RESTORE_DATA1654__" hidden="1">#REF!</definedName>
    <definedName name="__APW_RESTORE_DATA1655__" hidden="1">#REF!</definedName>
    <definedName name="__APW_RESTORE_DATA1656__" hidden="1">#REF!</definedName>
    <definedName name="__APW_RESTORE_DATA1657__" hidden="1">#REF!</definedName>
    <definedName name="__APW_RESTORE_DATA1659__" hidden="1">#REF!</definedName>
    <definedName name="__APW_RESTORE_DATA166__" hidden="1">#REF!</definedName>
    <definedName name="__APW_RESTORE_DATA1661__" hidden="1">#REF!</definedName>
    <definedName name="__APW_RESTORE_DATA1662__" hidden="1">#REF!</definedName>
    <definedName name="__APW_RESTORE_DATA1663__" hidden="1">#REF!</definedName>
    <definedName name="__APW_RESTORE_DATA1664__" hidden="1">#REF!</definedName>
    <definedName name="__APW_RESTORE_DATA1665__" hidden="1">#REF!</definedName>
    <definedName name="__APW_RESTORE_DATA1666__" hidden="1">#REF!</definedName>
    <definedName name="__APW_RESTORE_DATA1667__" hidden="1">#REF!</definedName>
    <definedName name="__APW_RESTORE_DATA1668__" hidden="1">#REF!</definedName>
    <definedName name="__APW_RESTORE_DATA1669__" hidden="1">#REF!</definedName>
    <definedName name="__APW_RESTORE_DATA167__" hidden="1">#REF!</definedName>
    <definedName name="__APW_RESTORE_DATA1670__" hidden="1">#REF!</definedName>
    <definedName name="__APW_RESTORE_DATA1671__" hidden="1">#REF!</definedName>
    <definedName name="__APW_RESTORE_DATA1672__" hidden="1">#REF!</definedName>
    <definedName name="__APW_RESTORE_DATA1673__" hidden="1">#REF!</definedName>
    <definedName name="__APW_RESTORE_DATA1674__" hidden="1">#REF!</definedName>
    <definedName name="__APW_RESTORE_DATA1676__" hidden="1">#REF!</definedName>
    <definedName name="__APW_RESTORE_DATA1677__" hidden="1">#REF!</definedName>
    <definedName name="__APW_RESTORE_DATA1678__" hidden="1">#REF!</definedName>
    <definedName name="__APW_RESTORE_DATA1679__" hidden="1">#REF!</definedName>
    <definedName name="__APW_RESTORE_DATA168__" hidden="1">#REF!</definedName>
    <definedName name="__APW_RESTORE_DATA1681__" hidden="1">#REF!</definedName>
    <definedName name="__APW_RESTORE_DATA1682__" hidden="1">#REF!</definedName>
    <definedName name="__APW_RESTORE_DATA1683__" hidden="1">#REF!</definedName>
    <definedName name="__APW_RESTORE_DATA1684__" hidden="1">#REF!</definedName>
    <definedName name="__APW_RESTORE_DATA1686__" hidden="1">#REF!</definedName>
    <definedName name="__APW_RESTORE_DATA1687__" hidden="1">#REF!</definedName>
    <definedName name="__APW_RESTORE_DATA1688__" hidden="1">#REF!</definedName>
    <definedName name="__APW_RESTORE_DATA1689__" hidden="1">#REF!</definedName>
    <definedName name="__APW_RESTORE_DATA169__" hidden="1">#REF!</definedName>
    <definedName name="__APW_RESTORE_DATA1691__" hidden="1">#REF!</definedName>
    <definedName name="__APW_RESTORE_DATA1693__" hidden="1">#REF!</definedName>
    <definedName name="__APW_RESTORE_DATA1694__" hidden="1">#REF!</definedName>
    <definedName name="__APW_RESTORE_DATA1695__" hidden="1">#REF!</definedName>
    <definedName name="__APW_RESTORE_DATA1696__" hidden="1">#REF!</definedName>
    <definedName name="__APW_RESTORE_DATA1697__" hidden="1">#REF!</definedName>
    <definedName name="__APW_RESTORE_DATA1698__" hidden="1">#REF!</definedName>
    <definedName name="__APW_RESTORE_DATA1699__" hidden="1">#REF!</definedName>
    <definedName name="__APW_RESTORE_DATA17__" hidden="1">#REF!</definedName>
    <definedName name="__APW_RESTORE_DATA1700__" hidden="1">#REF!</definedName>
    <definedName name="__APW_RESTORE_DATA1701__" hidden="1">#REF!</definedName>
    <definedName name="__APW_RESTORE_DATA1702__" hidden="1">#REF!</definedName>
    <definedName name="__APW_RESTORE_DATA1703__" hidden="1">#REF!</definedName>
    <definedName name="__APW_RESTORE_DATA1704__" hidden="1">#REF!</definedName>
    <definedName name="__APW_RESTORE_DATA1705__" hidden="1">#REF!</definedName>
    <definedName name="__APW_RESTORE_DATA1706__" hidden="1">#REF!</definedName>
    <definedName name="__APW_RESTORE_DATA1708__" hidden="1">#REF!</definedName>
    <definedName name="__APW_RESTORE_DATA1709__" hidden="1">#REF!</definedName>
    <definedName name="__APW_RESTORE_DATA171__" hidden="1">#REF!</definedName>
    <definedName name="__APW_RESTORE_DATA1710__" hidden="1">#REF!</definedName>
    <definedName name="__APW_RESTORE_DATA1711__" hidden="1">#REF!</definedName>
    <definedName name="__APW_RESTORE_DATA1713__" hidden="1">#REF!</definedName>
    <definedName name="__APW_RESTORE_DATA1714__" hidden="1">#REF!</definedName>
    <definedName name="__APW_RESTORE_DATA1715__" hidden="1">#REF!</definedName>
    <definedName name="__APW_RESTORE_DATA1716__" hidden="1">#REF!</definedName>
    <definedName name="__APW_RESTORE_DATA1718__" hidden="1">#REF!</definedName>
    <definedName name="__APW_RESTORE_DATA1719__" hidden="1">#REF!</definedName>
    <definedName name="__APW_RESTORE_DATA172__" hidden="1">#REF!</definedName>
    <definedName name="__APW_RESTORE_DATA1720__" hidden="1">#REF!</definedName>
    <definedName name="__APW_RESTORE_DATA1721__" hidden="1">#REF!</definedName>
    <definedName name="__APW_RESTORE_DATA1723__" hidden="1">#REF!</definedName>
    <definedName name="__APW_RESTORE_DATA1725__" hidden="1">#REF!</definedName>
    <definedName name="__APW_RESTORE_DATA1726__" hidden="1">#REF!</definedName>
    <definedName name="__APW_RESTORE_DATA1727__" hidden="1">#REF!</definedName>
    <definedName name="__APW_RESTORE_DATA1728__" hidden="1">#REF!</definedName>
    <definedName name="__APW_RESTORE_DATA1729__" hidden="1">#REF!</definedName>
    <definedName name="__APW_RESTORE_DATA173__" hidden="1">#REF!</definedName>
    <definedName name="__APW_RESTORE_DATA1730__" hidden="1">#REF!</definedName>
    <definedName name="__APW_RESTORE_DATA1731__" hidden="1">#REF!</definedName>
    <definedName name="__APW_RESTORE_DATA1732__" hidden="1">#REF!</definedName>
    <definedName name="__APW_RESTORE_DATA1733__" hidden="1">#REF!</definedName>
    <definedName name="__APW_RESTORE_DATA1734__" hidden="1">#REF!</definedName>
    <definedName name="__APW_RESTORE_DATA1735__" hidden="1">#REF!</definedName>
    <definedName name="__APW_RESTORE_DATA1736__" hidden="1">#REF!</definedName>
    <definedName name="__APW_RESTORE_DATA1737__" hidden="1">#REF!</definedName>
    <definedName name="__APW_RESTORE_DATA1738__" hidden="1">#REF!</definedName>
    <definedName name="__APW_RESTORE_DATA174__" hidden="1">#REF!</definedName>
    <definedName name="__APW_RESTORE_DATA1740__" hidden="1">#REF!</definedName>
    <definedName name="__APW_RESTORE_DATA1741__" hidden="1">#REF!</definedName>
    <definedName name="__APW_RESTORE_DATA1742__" hidden="1">#REF!</definedName>
    <definedName name="__APW_RESTORE_DATA1743__" hidden="1">#REF!</definedName>
    <definedName name="__APW_RESTORE_DATA1745__" hidden="1">#REF!</definedName>
    <definedName name="__APW_RESTORE_DATA1746__" hidden="1">#REF!</definedName>
    <definedName name="__APW_RESTORE_DATA1747__" hidden="1">#REF!</definedName>
    <definedName name="__APW_RESTORE_DATA1748__" hidden="1">#REF!</definedName>
    <definedName name="__APW_RESTORE_DATA1750__" hidden="1">#REF!</definedName>
    <definedName name="__APW_RESTORE_DATA1751__" hidden="1">#REF!</definedName>
    <definedName name="__APW_RESTORE_DATA1752__" hidden="1">#REF!</definedName>
    <definedName name="__APW_RESTORE_DATA1753__" hidden="1">#REF!</definedName>
    <definedName name="__APW_RESTORE_DATA1755__" hidden="1">#REF!</definedName>
    <definedName name="__APW_RESTORE_DATA1756__" hidden="1">#REF!</definedName>
    <definedName name="__APW_RESTORE_DATA1757__" hidden="1">#REF!</definedName>
    <definedName name="__APW_RESTORE_DATA1758__" hidden="1">#REF!</definedName>
    <definedName name="__APW_RESTORE_DATA1759__" hidden="1">#REF!</definedName>
    <definedName name="__APW_RESTORE_DATA176__" hidden="1">#REF!</definedName>
    <definedName name="__APW_RESTORE_DATA1760__" hidden="1">#REF!</definedName>
    <definedName name="__APW_RESTORE_DATA1761__" hidden="1">#REF!</definedName>
    <definedName name="__APW_RESTORE_DATA1762__" hidden="1">#REF!</definedName>
    <definedName name="__APW_RESTORE_DATA1763__" hidden="1">#REF!</definedName>
    <definedName name="__APW_RESTORE_DATA1764__" hidden="1">#REF!</definedName>
    <definedName name="__APW_RESTORE_DATA1765__" hidden="1">#REF!</definedName>
    <definedName name="__APW_RESTORE_DATA1767__" hidden="1">#REF!</definedName>
    <definedName name="__APW_RESTORE_DATA1768__" hidden="1">#REF!</definedName>
    <definedName name="__APW_RESTORE_DATA1769__" hidden="1">#REF!</definedName>
    <definedName name="__APW_RESTORE_DATA177__" hidden="1">#REF!</definedName>
    <definedName name="__APW_RESTORE_DATA1770__" hidden="1">#REF!</definedName>
    <definedName name="__APW_RESTORE_DATA1772__" hidden="1">#REF!</definedName>
    <definedName name="__APW_RESTORE_DATA1773__" hidden="1">#REF!</definedName>
    <definedName name="__APW_RESTORE_DATA1774__" hidden="1">#REF!</definedName>
    <definedName name="__APW_RESTORE_DATA1775__" hidden="1">#REF!</definedName>
    <definedName name="__APW_RESTORE_DATA1777__" hidden="1">#REF!</definedName>
    <definedName name="__APW_RESTORE_DATA1778__" hidden="1">#REF!</definedName>
    <definedName name="__APW_RESTORE_DATA1779__" hidden="1">#REF!</definedName>
    <definedName name="__APW_RESTORE_DATA178__" hidden="1">#REF!</definedName>
    <definedName name="__APW_RESTORE_DATA1780__" hidden="1">#REF!</definedName>
    <definedName name="__APW_RESTORE_DATA1782__" hidden="1">#REF!</definedName>
    <definedName name="__APW_RESTORE_DATA1783__" hidden="1">#REF!</definedName>
    <definedName name="__APW_RESTORE_DATA1784__" hidden="1">#REF!</definedName>
    <definedName name="__APW_RESTORE_DATA1785__" hidden="1">#REF!</definedName>
    <definedName name="__APW_RESTORE_DATA1786__" hidden="1">#REF!</definedName>
    <definedName name="__APW_RESTORE_DATA1787__" hidden="1">#REF!</definedName>
    <definedName name="__APW_RESTORE_DATA1788__" hidden="1">#REF!</definedName>
    <definedName name="__APW_RESTORE_DATA1789__" hidden="1">#REF!</definedName>
    <definedName name="__APW_RESTORE_DATA179__" hidden="1">#REF!</definedName>
    <definedName name="__APW_RESTORE_DATA1790__" hidden="1">#REF!</definedName>
    <definedName name="__APW_RESTORE_DATA1791__" hidden="1">#REF!</definedName>
    <definedName name="__APW_RESTORE_DATA1792__" hidden="1">#REF!</definedName>
    <definedName name="__APW_RESTORE_DATA1793__" hidden="1">#REF!</definedName>
    <definedName name="__APW_RESTORE_DATA1794__" hidden="1">#REF!</definedName>
    <definedName name="__APW_RESTORE_DATA1795__" hidden="1">#REF!</definedName>
    <definedName name="__APW_RESTORE_DATA1796__" hidden="1">#REF!</definedName>
    <definedName name="__APW_RESTORE_DATA1797__" hidden="1">#REF!</definedName>
    <definedName name="__APW_RESTORE_DATA1798__" hidden="1">#REF!</definedName>
    <definedName name="__APW_RESTORE_DATA1799__" hidden="1">#REF!</definedName>
    <definedName name="__APW_RESTORE_DATA18__" hidden="1">#REF!</definedName>
    <definedName name="__APW_RESTORE_DATA1800__" hidden="1">#REF!</definedName>
    <definedName name="__APW_RESTORE_DATA1801__" hidden="1">#REF!</definedName>
    <definedName name="__APW_RESTORE_DATA1802__" hidden="1">#REF!</definedName>
    <definedName name="__APW_RESTORE_DATA1803__" hidden="1">#REF!</definedName>
    <definedName name="__APW_RESTORE_DATA1804__" hidden="1">#REF!</definedName>
    <definedName name="__APW_RESTORE_DATA1805__" hidden="1">#REF!</definedName>
    <definedName name="__APW_RESTORE_DATA1806__" hidden="1">#REF!</definedName>
    <definedName name="__APW_RESTORE_DATA1807__" hidden="1">#REF!</definedName>
    <definedName name="__APW_RESTORE_DATA1808__" hidden="1">#REF!</definedName>
    <definedName name="__APW_RESTORE_DATA1809__" hidden="1">#REF!</definedName>
    <definedName name="__APW_RESTORE_DATA181__" hidden="1">#REF!</definedName>
    <definedName name="__APW_RESTORE_DATA1810__" hidden="1">#REF!</definedName>
    <definedName name="__APW_RESTORE_DATA1811__" hidden="1">#REF!</definedName>
    <definedName name="__APW_RESTORE_DATA1812__" hidden="1">#REF!</definedName>
    <definedName name="__APW_RESTORE_DATA1813__" hidden="1">#REF!</definedName>
    <definedName name="__APW_RESTORE_DATA1814__" hidden="1">#REF!</definedName>
    <definedName name="__APW_RESTORE_DATA1815__" hidden="1">#REF!</definedName>
    <definedName name="__APW_RESTORE_DATA1816__" hidden="1">#REF!</definedName>
    <definedName name="__APW_RESTORE_DATA1817__" hidden="1">#REF!</definedName>
    <definedName name="__APW_RESTORE_DATA1818__" hidden="1">#REF!</definedName>
    <definedName name="__APW_RESTORE_DATA1819__" hidden="1">#REF!</definedName>
    <definedName name="__APW_RESTORE_DATA182__" hidden="1">#REF!</definedName>
    <definedName name="__APW_RESTORE_DATA1820__" hidden="1">#REF!</definedName>
    <definedName name="__APW_RESTORE_DATA1821__" hidden="1">#REF!</definedName>
    <definedName name="__APW_RESTORE_DATA1822__" hidden="1">#REF!</definedName>
    <definedName name="__APW_RESTORE_DATA1823__" hidden="1">#REF!</definedName>
    <definedName name="__APW_RESTORE_DATA1824__" hidden="1">#REF!</definedName>
    <definedName name="__APW_RESTORE_DATA1825__" hidden="1">#REF!</definedName>
    <definedName name="__APW_RESTORE_DATA1826__" hidden="1">#REF!</definedName>
    <definedName name="__APW_RESTORE_DATA1827__" hidden="1">#REF!</definedName>
    <definedName name="__APW_RESTORE_DATA1828__" hidden="1">#REF!</definedName>
    <definedName name="__APW_RESTORE_DATA1829__" hidden="1">#REF!</definedName>
    <definedName name="__APW_RESTORE_DATA183__" hidden="1">#REF!</definedName>
    <definedName name="__APW_RESTORE_DATA1830__" hidden="1">#REF!</definedName>
    <definedName name="__APW_RESTORE_DATA1831__" hidden="1">#REF!</definedName>
    <definedName name="__APW_RESTORE_DATA1832__" hidden="1">#REF!</definedName>
    <definedName name="__APW_RESTORE_DATA1833__" hidden="1">#REF!</definedName>
    <definedName name="__APW_RESTORE_DATA1834__" hidden="1">#REF!</definedName>
    <definedName name="__APW_RESTORE_DATA1835__" hidden="1">#REF!</definedName>
    <definedName name="__APW_RESTORE_DATA1836__" hidden="1">#REF!</definedName>
    <definedName name="__APW_RESTORE_DATA1837__" hidden="1">#REF!</definedName>
    <definedName name="__APW_RESTORE_DATA1838__" hidden="1">#REF!</definedName>
    <definedName name="__APW_RESTORE_DATA1839__" hidden="1">#REF!</definedName>
    <definedName name="__APW_RESTORE_DATA184__" hidden="1">#REF!</definedName>
    <definedName name="__APW_RESTORE_DATA1840__" hidden="1">#REF!</definedName>
    <definedName name="__APW_RESTORE_DATA1841__" hidden="1">#REF!</definedName>
    <definedName name="__APW_RESTORE_DATA1842__" hidden="1">#REF!</definedName>
    <definedName name="__APW_RESTORE_DATA1843__" hidden="1">#REF!</definedName>
    <definedName name="__APW_RESTORE_DATA1844__" hidden="1">#REF!</definedName>
    <definedName name="__APW_RESTORE_DATA1845__" hidden="1">#REF!</definedName>
    <definedName name="__APW_RESTORE_DATA1846__" hidden="1">#REF!</definedName>
    <definedName name="__APW_RESTORE_DATA1847__" hidden="1">#REF!</definedName>
    <definedName name="__APW_RESTORE_DATA1848__" hidden="1">#REF!</definedName>
    <definedName name="__APW_RESTORE_DATA1849__" hidden="1">#REF!</definedName>
    <definedName name="__APW_RESTORE_DATA185__" hidden="1">#REF!</definedName>
    <definedName name="__APW_RESTORE_DATA1850__" hidden="1">#REF!</definedName>
    <definedName name="__APW_RESTORE_DATA1851__" hidden="1">#REF!</definedName>
    <definedName name="__APW_RESTORE_DATA1852__" hidden="1">#REF!</definedName>
    <definedName name="__APW_RESTORE_DATA1853__" hidden="1">#REF!</definedName>
    <definedName name="__APW_RESTORE_DATA1854__" hidden="1">#REF!</definedName>
    <definedName name="__APW_RESTORE_DATA1855__" hidden="1">#REF!</definedName>
    <definedName name="__APW_RESTORE_DATA1856__" hidden="1">#REF!</definedName>
    <definedName name="__APW_RESTORE_DATA1857__" hidden="1">#REF!</definedName>
    <definedName name="__APW_RESTORE_DATA1858__" hidden="1">#REF!</definedName>
    <definedName name="__APW_RESTORE_DATA1859__" hidden="1">#REF!</definedName>
    <definedName name="__APW_RESTORE_DATA186__" hidden="1">#REF!</definedName>
    <definedName name="__APW_RESTORE_DATA1860__" hidden="1">#REF!</definedName>
    <definedName name="__APW_RESTORE_DATA1861__" hidden="1">#REF!</definedName>
    <definedName name="__APW_RESTORE_DATA1862__" hidden="1">#REF!</definedName>
    <definedName name="__APW_RESTORE_DATA1863__" hidden="1">#REF!</definedName>
    <definedName name="__APW_RESTORE_DATA1864__" hidden="1">#REF!</definedName>
    <definedName name="__APW_RESTORE_DATA1865__" hidden="1">#REF!</definedName>
    <definedName name="__APW_RESTORE_DATA1866__" hidden="1">#REF!</definedName>
    <definedName name="__APW_RESTORE_DATA1867__" hidden="1">#REF!</definedName>
    <definedName name="__APW_RESTORE_DATA1868__" hidden="1">#REF!</definedName>
    <definedName name="__APW_RESTORE_DATA1869__" hidden="1">#REF!</definedName>
    <definedName name="__APW_RESTORE_DATA187__" hidden="1">#REF!</definedName>
    <definedName name="__APW_RESTORE_DATA1870__" hidden="1">#REF!</definedName>
    <definedName name="__APW_RESTORE_DATA1871__" hidden="1">#REF!</definedName>
    <definedName name="__APW_RESTORE_DATA1872__" hidden="1">#REF!</definedName>
    <definedName name="__APW_RESTORE_DATA1873__" hidden="1">#REF!</definedName>
    <definedName name="__APW_RESTORE_DATA1874__" hidden="1">#REF!</definedName>
    <definedName name="__APW_RESTORE_DATA1875__" hidden="1">#REF!</definedName>
    <definedName name="__APW_RESTORE_DATA1876__" hidden="1">#REF!</definedName>
    <definedName name="__APW_RESTORE_DATA1877__" hidden="1">#REF!</definedName>
    <definedName name="__APW_RESTORE_DATA1878__" hidden="1">#REF!</definedName>
    <definedName name="__APW_RESTORE_DATA1879__" hidden="1">#REF!</definedName>
    <definedName name="__APW_RESTORE_DATA188__" hidden="1">#REF!</definedName>
    <definedName name="__APW_RESTORE_DATA1880__" hidden="1">#REF!</definedName>
    <definedName name="__APW_RESTORE_DATA1881__" hidden="1">#REF!</definedName>
    <definedName name="__APW_RESTORE_DATA1882__" hidden="1">#REF!</definedName>
    <definedName name="__APW_RESTORE_DATA1883__" hidden="1">#REF!</definedName>
    <definedName name="__APW_RESTORE_DATA1884__" hidden="1">#REF!</definedName>
    <definedName name="__APW_RESTORE_DATA1885__" hidden="1">#REF!</definedName>
    <definedName name="__APW_RESTORE_DATA1886__" hidden="1">#REF!</definedName>
    <definedName name="__APW_RESTORE_DATA1887__" hidden="1">#REF!</definedName>
    <definedName name="__APW_RESTORE_DATA1888__" hidden="1">#REF!</definedName>
    <definedName name="__APW_RESTORE_DATA189__" hidden="1">#REF!</definedName>
    <definedName name="__APW_RESTORE_DATA1890__" hidden="1">#REF!</definedName>
    <definedName name="__APW_RESTORE_DATA1891__" hidden="1">#REF!</definedName>
    <definedName name="__APW_RESTORE_DATA1892__" hidden="1">#REF!</definedName>
    <definedName name="__APW_RESTORE_DATA1893__" hidden="1">#REF!</definedName>
    <definedName name="__APW_RESTORE_DATA1895__" hidden="1">#REF!</definedName>
    <definedName name="__APW_RESTORE_DATA1896__" hidden="1">#REF!</definedName>
    <definedName name="__APW_RESTORE_DATA1897__" hidden="1">#REF!</definedName>
    <definedName name="__APW_RESTORE_DATA1898__" hidden="1">#REF!</definedName>
    <definedName name="__APW_RESTORE_DATA190__" hidden="1">#REF!</definedName>
    <definedName name="__APW_RESTORE_DATA1900__" hidden="1">#REF!</definedName>
    <definedName name="__APW_RESTORE_DATA1901__" hidden="1">#REF!</definedName>
    <definedName name="__APW_RESTORE_DATA1902__" hidden="1">#REF!</definedName>
    <definedName name="__APW_RESTORE_DATA1903__" hidden="1">#REF!</definedName>
    <definedName name="__APW_RESTORE_DATA1905__" hidden="1">#REF!</definedName>
    <definedName name="__APW_RESTORE_DATA1906__" hidden="1">#REF!</definedName>
    <definedName name="__APW_RESTORE_DATA1907__" hidden="1">#REF!</definedName>
    <definedName name="__APW_RESTORE_DATA1908__" hidden="1">#REF!</definedName>
    <definedName name="__APW_RESTORE_DATA1909__" hidden="1">#REF!</definedName>
    <definedName name="__APW_RESTORE_DATA191__" hidden="1">#REF!</definedName>
    <definedName name="__APW_RESTORE_DATA1910__" hidden="1">#REF!</definedName>
    <definedName name="__APW_RESTORE_DATA1911__" hidden="1">#REF!</definedName>
    <definedName name="__APW_RESTORE_DATA1912__" hidden="1">#REF!</definedName>
    <definedName name="__APW_RESTORE_DATA1913__" hidden="1">#REF!</definedName>
    <definedName name="__APW_RESTORE_DATA1914__" hidden="1">#REF!</definedName>
    <definedName name="__APW_RESTORE_DATA1915__" hidden="1">#REF!</definedName>
    <definedName name="__APW_RESTORE_DATA1916__" hidden="1">#REF!</definedName>
    <definedName name="__APW_RESTORE_DATA1917__" hidden="1">#REF!</definedName>
    <definedName name="__APW_RESTORE_DATA1918__" hidden="1">#REF!</definedName>
    <definedName name="__APW_RESTORE_DATA1919__" hidden="1">#REF!</definedName>
    <definedName name="__APW_RESTORE_DATA192__" hidden="1">#REF!</definedName>
    <definedName name="__APW_RESTORE_DATA1921__" hidden="1">#REF!</definedName>
    <definedName name="__APW_RESTORE_DATA1922__" hidden="1">#REF!</definedName>
    <definedName name="__APW_RESTORE_DATA1923__" hidden="1">#REF!</definedName>
    <definedName name="__APW_RESTORE_DATA1924__" hidden="1">#REF!</definedName>
    <definedName name="__APW_RESTORE_DATA1926__" hidden="1">#REF!</definedName>
    <definedName name="__APW_RESTORE_DATA1927__" hidden="1">#REF!</definedName>
    <definedName name="__APW_RESTORE_DATA1928__" hidden="1">#REF!</definedName>
    <definedName name="__APW_RESTORE_DATA1929__" hidden="1">#REF!</definedName>
    <definedName name="__APW_RESTORE_DATA193__" hidden="1">#REF!</definedName>
    <definedName name="__APW_RESTORE_DATA1931__" hidden="1">#REF!</definedName>
    <definedName name="__APW_RESTORE_DATA1932__" hidden="1">#REF!</definedName>
    <definedName name="__APW_RESTORE_DATA1933__" hidden="1">#REF!</definedName>
    <definedName name="__APW_RESTORE_DATA1934__" hidden="1">#REF!</definedName>
    <definedName name="__APW_RESTORE_DATA1936__" hidden="1">#REF!</definedName>
    <definedName name="__APW_RESTORE_DATA1937__" hidden="1">#REF!</definedName>
    <definedName name="__APW_RESTORE_DATA1938__" hidden="1">#REF!</definedName>
    <definedName name="__APW_RESTORE_DATA1939__" hidden="1">#REF!</definedName>
    <definedName name="__APW_RESTORE_DATA194__" hidden="1">#REF!</definedName>
    <definedName name="__APW_RESTORE_DATA1940__" hidden="1">#REF!</definedName>
    <definedName name="__APW_RESTORE_DATA1941__" hidden="1">#REF!</definedName>
    <definedName name="__APW_RESTORE_DATA1942__" hidden="1">#REF!</definedName>
    <definedName name="__APW_RESTORE_DATA1943__" hidden="1">#REF!</definedName>
    <definedName name="__APW_RESTORE_DATA1944__" hidden="1">#REF!</definedName>
    <definedName name="__APW_RESTORE_DATA1945__" hidden="1">#REF!</definedName>
    <definedName name="__APW_RESTORE_DATA1946__" hidden="1">#REF!</definedName>
    <definedName name="__APW_RESTORE_DATA1948__" hidden="1">#REF!</definedName>
    <definedName name="__APW_RESTORE_DATA1949__" hidden="1">#REF!</definedName>
    <definedName name="__APW_RESTORE_DATA195__" hidden="1">#REF!</definedName>
    <definedName name="__APW_RESTORE_DATA1950__" hidden="1">#REF!</definedName>
    <definedName name="__APW_RESTORE_DATA1951__" hidden="1">#REF!</definedName>
    <definedName name="__APW_RESTORE_DATA1953__" hidden="1">#REF!</definedName>
    <definedName name="__APW_RESTORE_DATA1954__" hidden="1">#REF!</definedName>
    <definedName name="__APW_RESTORE_DATA1955__" hidden="1">#REF!</definedName>
    <definedName name="__APW_RESTORE_DATA1956__" hidden="1">#REF!</definedName>
    <definedName name="__APW_RESTORE_DATA1958__" hidden="1">#REF!</definedName>
    <definedName name="__APW_RESTORE_DATA1959__" hidden="1">#REF!</definedName>
    <definedName name="__APW_RESTORE_DATA1960__" hidden="1">#REF!</definedName>
    <definedName name="__APW_RESTORE_DATA1961__" hidden="1">#REF!</definedName>
    <definedName name="__APW_RESTORE_DATA1963__" hidden="1">#REF!</definedName>
    <definedName name="__APW_RESTORE_DATA1964__" hidden="1">#REF!</definedName>
    <definedName name="__APW_RESTORE_DATA1965__" hidden="1">#REF!</definedName>
    <definedName name="__APW_RESTORE_DATA1966__" hidden="1">#REF!</definedName>
    <definedName name="__APW_RESTORE_DATA1967__" hidden="1">#REF!</definedName>
    <definedName name="__APW_RESTORE_DATA1968__" hidden="1">#REF!</definedName>
    <definedName name="__APW_RESTORE_DATA1969__" hidden="1">#REF!</definedName>
    <definedName name="__APW_RESTORE_DATA197__" hidden="1">#REF!</definedName>
    <definedName name="__APW_RESTORE_DATA1970__" hidden="1">#REF!</definedName>
    <definedName name="__APW_RESTORE_DATA1971__" hidden="1">#REF!</definedName>
    <definedName name="__APW_RESTORE_DATA1972__" hidden="1">#REF!</definedName>
    <definedName name="__APW_RESTORE_DATA1973__" hidden="1">#REF!</definedName>
    <definedName name="__APW_RESTORE_DATA1974__" hidden="1">#REF!</definedName>
    <definedName name="__APW_RESTORE_DATA1975__" hidden="1">#REF!</definedName>
    <definedName name="__APW_RESTORE_DATA1976__" hidden="1">#REF!</definedName>
    <definedName name="__APW_RESTORE_DATA1977__" hidden="1">#REF!</definedName>
    <definedName name="__APW_RESTORE_DATA1979__" hidden="1">#REF!</definedName>
    <definedName name="__APW_RESTORE_DATA198__" hidden="1">#REF!</definedName>
    <definedName name="__APW_RESTORE_DATA1980__" hidden="1">#REF!</definedName>
    <definedName name="__APW_RESTORE_DATA1981__" hidden="1">#REF!</definedName>
    <definedName name="__APW_RESTORE_DATA1982__" hidden="1">#REF!</definedName>
    <definedName name="__APW_RESTORE_DATA1984__" hidden="1">#REF!</definedName>
    <definedName name="__APW_RESTORE_DATA1985__" hidden="1">#REF!</definedName>
    <definedName name="__APW_RESTORE_DATA1986__" hidden="1">#REF!</definedName>
    <definedName name="__APW_RESTORE_DATA1987__" hidden="1">#REF!</definedName>
    <definedName name="__APW_RESTORE_DATA1989__" hidden="1">#REF!</definedName>
    <definedName name="__APW_RESTORE_DATA199__" hidden="1">#REF!</definedName>
    <definedName name="__APW_RESTORE_DATA1990__" hidden="1">#REF!</definedName>
    <definedName name="__APW_RESTORE_DATA1991__" hidden="1">#REF!</definedName>
    <definedName name="__APW_RESTORE_DATA1992__" hidden="1">#REF!</definedName>
    <definedName name="__APW_RESTORE_DATA1994__" hidden="1">#REF!</definedName>
    <definedName name="__APW_RESTORE_DATA1995__" hidden="1">#REF!</definedName>
    <definedName name="__APW_RESTORE_DATA1996__" hidden="1">#REF!</definedName>
    <definedName name="__APW_RESTORE_DATA1997__" hidden="1">#REF!</definedName>
    <definedName name="__APW_RESTORE_DATA1998__" hidden="1">#REF!</definedName>
    <definedName name="__APW_RESTORE_DATA1999__" hidden="1">#REF!</definedName>
    <definedName name="__APW_RESTORE_DATA2__" hidden="1">#REF!</definedName>
    <definedName name="__APW_RESTORE_DATA20__" hidden="1">#REF!</definedName>
    <definedName name="__APW_RESTORE_DATA200__" hidden="1">#REF!</definedName>
    <definedName name="__APW_RESTORE_DATA2000__" hidden="1">#REF!</definedName>
    <definedName name="__APW_RESTORE_DATA2001__" hidden="1">#REF!</definedName>
    <definedName name="__APW_RESTORE_DATA2002__" hidden="1">#REF!</definedName>
    <definedName name="__APW_RESTORE_DATA2003__" hidden="1">#REF!</definedName>
    <definedName name="__APW_RESTORE_DATA2004__" hidden="1">#REF!</definedName>
    <definedName name="__APW_RESTORE_DATA2005__" hidden="1">#REF!</definedName>
    <definedName name="__APW_RESTORE_DATA2006__" hidden="1">#REF!</definedName>
    <definedName name="__APW_RESTORE_DATA2007__" hidden="1">#REF!</definedName>
    <definedName name="__APW_RESTORE_DATA2008__" hidden="1">#REF!</definedName>
    <definedName name="__APW_RESTORE_DATA2010__" hidden="1">#REF!</definedName>
    <definedName name="__APW_RESTORE_DATA2011__" hidden="1">#REF!</definedName>
    <definedName name="__APW_RESTORE_DATA2012__" hidden="1">#REF!</definedName>
    <definedName name="__APW_RESTORE_DATA2013__" hidden="1">#REF!</definedName>
    <definedName name="__APW_RESTORE_DATA2015__" hidden="1">#REF!</definedName>
    <definedName name="__APW_RESTORE_DATA2016__" hidden="1">#REF!</definedName>
    <definedName name="__APW_RESTORE_DATA2017__" hidden="1">#REF!</definedName>
    <definedName name="__APW_RESTORE_DATA2018__" hidden="1">#REF!</definedName>
    <definedName name="__APW_RESTORE_DATA202__" hidden="1">#REF!</definedName>
    <definedName name="__APW_RESTORE_DATA2020__" hidden="1">#REF!</definedName>
    <definedName name="__APW_RESTORE_DATA2021__" hidden="1">#REF!</definedName>
    <definedName name="__APW_RESTORE_DATA2022__" hidden="1">#REF!</definedName>
    <definedName name="__APW_RESTORE_DATA2023__" hidden="1">#REF!</definedName>
    <definedName name="__APW_RESTORE_DATA2025__" hidden="1">#REF!</definedName>
    <definedName name="__APW_RESTORE_DATA2026__" hidden="1">#REF!</definedName>
    <definedName name="__APW_RESTORE_DATA2027__" hidden="1">#REF!</definedName>
    <definedName name="__APW_RESTORE_DATA2028__" hidden="1">#REF!</definedName>
    <definedName name="__APW_RESTORE_DATA2029__" hidden="1">#REF!</definedName>
    <definedName name="__APW_RESTORE_DATA203__" hidden="1">#REF!</definedName>
    <definedName name="__APW_RESTORE_DATA2030__" hidden="1">#REF!</definedName>
    <definedName name="__APW_RESTORE_DATA2031__" hidden="1">#REF!</definedName>
    <definedName name="__APW_RESTORE_DATA2032__" hidden="1">#REF!</definedName>
    <definedName name="__APW_RESTORE_DATA2033__" hidden="1">#REF!</definedName>
    <definedName name="__APW_RESTORE_DATA2034__" hidden="1">#REF!</definedName>
    <definedName name="__APW_RESTORE_DATA2035__" hidden="1">#REF!</definedName>
    <definedName name="__APW_RESTORE_DATA2036__" hidden="1">#REF!</definedName>
    <definedName name="__APW_RESTORE_DATA2037__" hidden="1">#REF!</definedName>
    <definedName name="__APW_RESTORE_DATA2038__" hidden="1">#REF!</definedName>
    <definedName name="__APW_RESTORE_DATA2039__" hidden="1">#REF!</definedName>
    <definedName name="__APW_RESTORE_DATA204__" hidden="1">#REF!</definedName>
    <definedName name="__APW_RESTORE_DATA2041__" hidden="1">#REF!</definedName>
    <definedName name="__APW_RESTORE_DATA2042__" hidden="1">#REF!</definedName>
    <definedName name="__APW_RESTORE_DATA2043__" hidden="1">#REF!</definedName>
    <definedName name="__APW_RESTORE_DATA2044__" hidden="1">#REF!</definedName>
    <definedName name="__APW_RESTORE_DATA2046__" hidden="1">#REF!</definedName>
    <definedName name="__APW_RESTORE_DATA2047__" hidden="1">#REF!</definedName>
    <definedName name="__APW_RESTORE_DATA2048__" hidden="1">#REF!</definedName>
    <definedName name="__APW_RESTORE_DATA2049__" hidden="1">#REF!</definedName>
    <definedName name="__APW_RESTORE_DATA205__" hidden="1">#REF!</definedName>
    <definedName name="__APW_RESTORE_DATA2051__" hidden="1">#REF!</definedName>
    <definedName name="__APW_RESTORE_DATA2052__" hidden="1">#REF!</definedName>
    <definedName name="__APW_RESTORE_DATA2053__" hidden="1">#REF!</definedName>
    <definedName name="__APW_RESTORE_DATA2054__" hidden="1">#REF!</definedName>
    <definedName name="__APW_RESTORE_DATA2056__" hidden="1">#REF!</definedName>
    <definedName name="__APW_RESTORE_DATA2057__" hidden="1">#REF!</definedName>
    <definedName name="__APW_RESTORE_DATA2058__" hidden="1">#REF!</definedName>
    <definedName name="__APW_RESTORE_DATA2059__" hidden="1">#REF!</definedName>
    <definedName name="__APW_RESTORE_DATA2060__" hidden="1">#REF!</definedName>
    <definedName name="__APW_RESTORE_DATA2061__" hidden="1">#REF!</definedName>
    <definedName name="__APW_RESTORE_DATA2062__" hidden="1">#REF!</definedName>
    <definedName name="__APW_RESTORE_DATA2063__" hidden="1">#REF!</definedName>
    <definedName name="__APW_RESTORE_DATA2064__" hidden="1">#REF!</definedName>
    <definedName name="__APW_RESTORE_DATA2065__" hidden="1">#REF!</definedName>
    <definedName name="__APW_RESTORE_DATA2066__" hidden="1">#REF!</definedName>
    <definedName name="__APW_RESTORE_DATA2067__" hidden="1">#REF!</definedName>
    <definedName name="__APW_RESTORE_DATA2068__" hidden="1">#REF!</definedName>
    <definedName name="__APW_RESTORE_DATA2069__" hidden="1">#REF!</definedName>
    <definedName name="__APW_RESTORE_DATA207__" hidden="1">#REF!</definedName>
    <definedName name="__APW_RESTORE_DATA2070__" hidden="1">#REF!</definedName>
    <definedName name="__APW_RESTORE_DATA2072__" hidden="1">#REF!</definedName>
    <definedName name="__APW_RESTORE_DATA2073__" hidden="1">#REF!</definedName>
    <definedName name="__APW_RESTORE_DATA2074__" hidden="1">#REF!</definedName>
    <definedName name="__APW_RESTORE_DATA2075__" hidden="1">#REF!</definedName>
    <definedName name="__APW_RESTORE_DATA2077__" hidden="1">#REF!</definedName>
    <definedName name="__APW_RESTORE_DATA2078__" hidden="1">#REF!</definedName>
    <definedName name="__APW_RESTORE_DATA2079__" hidden="1">#REF!</definedName>
    <definedName name="__APW_RESTORE_DATA208__" hidden="1">#REF!</definedName>
    <definedName name="__APW_RESTORE_DATA2080__" hidden="1">#REF!</definedName>
    <definedName name="__APW_RESTORE_DATA2082__" hidden="1">#REF!</definedName>
    <definedName name="__APW_RESTORE_DATA2083__" hidden="1">#REF!</definedName>
    <definedName name="__APW_RESTORE_DATA2084__" hidden="1">#REF!</definedName>
    <definedName name="__APW_RESTORE_DATA2085__" hidden="1">#REF!</definedName>
    <definedName name="__APW_RESTORE_DATA2087__" hidden="1">#REF!</definedName>
    <definedName name="__APW_RESTORE_DATA2088__" hidden="1">#REF!</definedName>
    <definedName name="__APW_RESTORE_DATA2089__" hidden="1">#REF!</definedName>
    <definedName name="__APW_RESTORE_DATA209__" hidden="1">#REF!</definedName>
    <definedName name="__APW_RESTORE_DATA2090__" hidden="1">#REF!</definedName>
    <definedName name="__APW_RESTORE_DATA2091__" hidden="1">#REF!</definedName>
    <definedName name="__APW_RESTORE_DATA2092__" hidden="1">#REF!</definedName>
    <definedName name="__APW_RESTORE_DATA2093__" hidden="1">#REF!</definedName>
    <definedName name="__APW_RESTORE_DATA2094__" hidden="1">#REF!</definedName>
    <definedName name="__APW_RESTORE_DATA2095__" hidden="1">#REF!</definedName>
    <definedName name="__APW_RESTORE_DATA2096__" hidden="1">#REF!</definedName>
    <definedName name="__APW_RESTORE_DATA2097__" hidden="1">#REF!</definedName>
    <definedName name="__APW_RESTORE_DATA2098__" hidden="1">#REF!</definedName>
    <definedName name="__APW_RESTORE_DATA2099__" hidden="1">#REF!</definedName>
    <definedName name="__APW_RESTORE_DATA21__" hidden="1">#REF!</definedName>
    <definedName name="__APW_RESTORE_DATA210__" hidden="1">#REF!</definedName>
    <definedName name="__APW_RESTORE_DATA2100__" hidden="1">#REF!</definedName>
    <definedName name="__APW_RESTORE_DATA2101__" hidden="1">#REF!</definedName>
    <definedName name="__APW_RESTORE_DATA2103__" hidden="1">#REF!</definedName>
    <definedName name="__APW_RESTORE_DATA2104__" hidden="1">#REF!</definedName>
    <definedName name="__APW_RESTORE_DATA2105__" hidden="1">#REF!</definedName>
    <definedName name="__APW_RESTORE_DATA2106__" hidden="1">#REF!</definedName>
    <definedName name="__APW_RESTORE_DATA2108__" hidden="1">#REF!</definedName>
    <definedName name="__APW_RESTORE_DATA2109__" hidden="1">#REF!</definedName>
    <definedName name="__APW_RESTORE_DATA2110__" hidden="1">#REF!</definedName>
    <definedName name="__APW_RESTORE_DATA2111__" hidden="1">#REF!</definedName>
    <definedName name="__APW_RESTORE_DATA2113__" hidden="1">#REF!</definedName>
    <definedName name="__APW_RESTORE_DATA2114__" hidden="1">#REF!</definedName>
    <definedName name="__APW_RESTORE_DATA2115__" hidden="1">#REF!</definedName>
    <definedName name="__APW_RESTORE_DATA2116__" hidden="1">#REF!</definedName>
    <definedName name="__APW_RESTORE_DATA2118__" hidden="1">#REF!</definedName>
    <definedName name="__APW_RESTORE_DATA2119__" hidden="1">#REF!</definedName>
    <definedName name="__APW_RESTORE_DATA212__" hidden="1">#REF!</definedName>
    <definedName name="__APW_RESTORE_DATA2120__" hidden="1">#REF!</definedName>
    <definedName name="__APW_RESTORE_DATA2121__" hidden="1">#REF!</definedName>
    <definedName name="__APW_RESTORE_DATA2122__" hidden="1">#REF!</definedName>
    <definedName name="__APW_RESTORE_DATA2123__" hidden="1">#REF!</definedName>
    <definedName name="__APW_RESTORE_DATA2124__" hidden="1">#REF!</definedName>
    <definedName name="__APW_RESTORE_DATA2125__" hidden="1">#REF!</definedName>
    <definedName name="__APW_RESTORE_DATA2126__" hidden="1">#REF!</definedName>
    <definedName name="__APW_RESTORE_DATA2127__" hidden="1">#REF!</definedName>
    <definedName name="__APW_RESTORE_DATA2128__" hidden="1">#REF!</definedName>
    <definedName name="__APW_RESTORE_DATA2129__" hidden="1">#REF!</definedName>
    <definedName name="__APW_RESTORE_DATA213__" hidden="1">#REF!</definedName>
    <definedName name="__APW_RESTORE_DATA2130__" hidden="1">#REF!</definedName>
    <definedName name="__APW_RESTORE_DATA2131__" hidden="1">#REF!</definedName>
    <definedName name="__APW_RESTORE_DATA2132__" hidden="1">#REF!</definedName>
    <definedName name="__APW_RESTORE_DATA2134__" hidden="1">#REF!</definedName>
    <definedName name="__APW_RESTORE_DATA2135__" hidden="1">#REF!</definedName>
    <definedName name="__APW_RESTORE_DATA2136__" hidden="1">#REF!</definedName>
    <definedName name="__APW_RESTORE_DATA2137__" hidden="1">#REF!</definedName>
    <definedName name="__APW_RESTORE_DATA2139__" hidden="1">#REF!</definedName>
    <definedName name="__APW_RESTORE_DATA214__" hidden="1">#REF!</definedName>
    <definedName name="__APW_RESTORE_DATA2140__" hidden="1">#REF!</definedName>
    <definedName name="__APW_RESTORE_DATA2141__" hidden="1">#REF!</definedName>
    <definedName name="__APW_RESTORE_DATA2142__" hidden="1">#REF!</definedName>
    <definedName name="__APW_RESTORE_DATA2144__" hidden="1">#REF!</definedName>
    <definedName name="__APW_RESTORE_DATA2145__" hidden="1">#REF!</definedName>
    <definedName name="__APW_RESTORE_DATA2146__" hidden="1">#REF!</definedName>
    <definedName name="__APW_RESTORE_DATA2147__" hidden="1">#REF!</definedName>
    <definedName name="__APW_RESTORE_DATA2149__" hidden="1">#REF!</definedName>
    <definedName name="__APW_RESTORE_DATA215__" hidden="1">#REF!</definedName>
    <definedName name="__APW_RESTORE_DATA2151__" hidden="1">#REF!</definedName>
    <definedName name="__APW_RESTORE_DATA2152__" hidden="1">#REF!</definedName>
    <definedName name="__APW_RESTORE_DATA2153__" hidden="1">#REF!</definedName>
    <definedName name="__APW_RESTORE_DATA2155__" hidden="1">#REF!</definedName>
    <definedName name="__APW_RESTORE_DATA2157__" hidden="1">#REF!</definedName>
    <definedName name="__APW_RESTORE_DATA2158__" hidden="1">#REF!</definedName>
    <definedName name="__APW_RESTORE_DATA2159__" hidden="1">#REF!</definedName>
    <definedName name="__APW_RESTORE_DATA216__" hidden="1">#REF!</definedName>
    <definedName name="__APW_RESTORE_DATA2160__" hidden="1">#REF!</definedName>
    <definedName name="__APW_RESTORE_DATA2161__" hidden="1">#REF!</definedName>
    <definedName name="__APW_RESTORE_DATA2162__" hidden="1">#REF!</definedName>
    <definedName name="__APW_RESTORE_DATA2163__" hidden="1">#REF!</definedName>
    <definedName name="__APW_RESTORE_DATA2164__" hidden="1">#REF!</definedName>
    <definedName name="__APW_RESTORE_DATA2165__" hidden="1">#REF!</definedName>
    <definedName name="__APW_RESTORE_DATA2166__" hidden="1">#REF!</definedName>
    <definedName name="__APW_RESTORE_DATA2167__" hidden="1">#REF!</definedName>
    <definedName name="__APW_RESTORE_DATA2168__" hidden="1">#REF!</definedName>
    <definedName name="__APW_RESTORE_DATA2169__" hidden="1">#REF!</definedName>
    <definedName name="__APW_RESTORE_DATA217__" hidden="1">#REF!</definedName>
    <definedName name="__APW_RESTORE_DATA2170__" hidden="1">#REF!</definedName>
    <definedName name="__APW_RESTORE_DATA2171__" hidden="1">#REF!</definedName>
    <definedName name="__APW_RESTORE_DATA2172__" hidden="1">#REF!</definedName>
    <definedName name="__APW_RESTORE_DATA2174__" hidden="1">#REF!</definedName>
    <definedName name="__APW_RESTORE_DATA2175__" hidden="1">#REF!</definedName>
    <definedName name="__APW_RESTORE_DATA2176__" hidden="1">#REF!</definedName>
    <definedName name="__APW_RESTORE_DATA2177__" hidden="1">#REF!</definedName>
    <definedName name="__APW_RESTORE_DATA2179__" hidden="1">#REF!</definedName>
    <definedName name="__APW_RESTORE_DATA218__" hidden="1">#REF!</definedName>
    <definedName name="__APW_RESTORE_DATA2180__" hidden="1">#REF!</definedName>
    <definedName name="__APW_RESTORE_DATA2181__" hidden="1">#REF!</definedName>
    <definedName name="__APW_RESTORE_DATA2182__" hidden="1">#REF!</definedName>
    <definedName name="__APW_RESTORE_DATA2184__" hidden="1">#REF!</definedName>
    <definedName name="__APW_RESTORE_DATA2185__" hidden="1">#REF!</definedName>
    <definedName name="__APW_RESTORE_DATA2186__" hidden="1">#REF!</definedName>
    <definedName name="__APW_RESTORE_DATA2187__" hidden="1">#REF!</definedName>
    <definedName name="__APW_RESTORE_DATA2189__" hidden="1">#REF!</definedName>
    <definedName name="__APW_RESTORE_DATA219__" hidden="1">#REF!</definedName>
    <definedName name="__APW_RESTORE_DATA2190__" hidden="1">#REF!</definedName>
    <definedName name="__APW_RESTORE_DATA2191__" hidden="1">#REF!</definedName>
    <definedName name="__APW_RESTORE_DATA2192__" hidden="1">#REF!</definedName>
    <definedName name="__APW_RESTORE_DATA2193__" hidden="1">#REF!</definedName>
    <definedName name="__APW_RESTORE_DATA2194__" hidden="1">#REF!</definedName>
    <definedName name="__APW_RESTORE_DATA2195__" hidden="1">#REF!</definedName>
    <definedName name="__APW_RESTORE_DATA2196__" hidden="1">#REF!</definedName>
    <definedName name="__APW_RESTORE_DATA2197__" hidden="1">#REF!</definedName>
    <definedName name="__APW_RESTORE_DATA2198__" hidden="1">#REF!</definedName>
    <definedName name="__APW_RESTORE_DATA2199__" hidden="1">#REF!</definedName>
    <definedName name="__APW_RESTORE_DATA22__" hidden="1">#REF!</definedName>
    <definedName name="__APW_RESTORE_DATA220__" hidden="1">#REF!</definedName>
    <definedName name="__APW_RESTORE_DATA2200__" hidden="1">#REF!</definedName>
    <definedName name="__APW_RESTORE_DATA2201__" hidden="1">#REF!</definedName>
    <definedName name="__APW_RESTORE_DATA2202__" hidden="1">#REF!</definedName>
    <definedName name="__APW_RESTORE_DATA2203__" hidden="1">#REF!</definedName>
    <definedName name="__APW_RESTORE_DATA2205__" hidden="1">#REF!</definedName>
    <definedName name="__APW_RESTORE_DATA2206__" hidden="1">#REF!</definedName>
    <definedName name="__APW_RESTORE_DATA2207__" hidden="1">#REF!</definedName>
    <definedName name="__APW_RESTORE_DATA2208__" hidden="1">#REF!</definedName>
    <definedName name="__APW_RESTORE_DATA221__" hidden="1">#REF!</definedName>
    <definedName name="__APW_RESTORE_DATA2210__" hidden="1">#REF!</definedName>
    <definedName name="__APW_RESTORE_DATA2211__" hidden="1">#REF!</definedName>
    <definedName name="__APW_RESTORE_DATA2212__" hidden="1">#REF!</definedName>
    <definedName name="__APW_RESTORE_DATA2213__" hidden="1">#REF!</definedName>
    <definedName name="__APW_RESTORE_DATA2215__" hidden="1">#REF!</definedName>
    <definedName name="__APW_RESTORE_DATA2216__" hidden="1">#REF!</definedName>
    <definedName name="__APW_RESTORE_DATA2217__" hidden="1">#REF!</definedName>
    <definedName name="__APW_RESTORE_DATA2218__" hidden="1">#REF!</definedName>
    <definedName name="__APW_RESTORE_DATA222__" hidden="1">#REF!</definedName>
    <definedName name="__APW_RESTORE_DATA2220__" hidden="1">#REF!</definedName>
    <definedName name="__APW_RESTORE_DATA2222__" hidden="1">#REF!</definedName>
    <definedName name="__APW_RESTORE_DATA2223__" hidden="1">#REF!</definedName>
    <definedName name="__APW_RESTORE_DATA2224__" hidden="1">#REF!</definedName>
    <definedName name="__APW_RESTORE_DATA2225__" hidden="1">#REF!</definedName>
    <definedName name="__APW_RESTORE_DATA2226__" hidden="1">#REF!</definedName>
    <definedName name="__APW_RESTORE_DATA2227__" hidden="1">#REF!</definedName>
    <definedName name="__APW_RESTORE_DATA2228__" hidden="1">#REF!</definedName>
    <definedName name="__APW_RESTORE_DATA2229__" hidden="1">#REF!</definedName>
    <definedName name="__APW_RESTORE_DATA223__" hidden="1">#REF!</definedName>
    <definedName name="__APW_RESTORE_DATA2230__" hidden="1">#REF!</definedName>
    <definedName name="__APW_RESTORE_DATA2231__" hidden="1">#REF!</definedName>
    <definedName name="__APW_RESTORE_DATA2232__" hidden="1">#REF!</definedName>
    <definedName name="__APW_RESTORE_DATA2233__" hidden="1">#REF!</definedName>
    <definedName name="__APW_RESTORE_DATA2234__" hidden="1">#REF!</definedName>
    <definedName name="__APW_RESTORE_DATA2235__" hidden="1">#REF!</definedName>
    <definedName name="__APW_RESTORE_DATA2237__" hidden="1">#REF!</definedName>
    <definedName name="__APW_RESTORE_DATA2238__" hidden="1">#REF!</definedName>
    <definedName name="__APW_RESTORE_DATA2239__" hidden="1">#REF!</definedName>
    <definedName name="__APW_RESTORE_DATA224__" hidden="1">#REF!</definedName>
    <definedName name="__APW_RESTORE_DATA2240__" hidden="1">#REF!</definedName>
    <definedName name="__APW_RESTORE_DATA2242__" hidden="1">#REF!</definedName>
    <definedName name="__APW_RESTORE_DATA2243__" hidden="1">#REF!</definedName>
    <definedName name="__APW_RESTORE_DATA2244__" hidden="1">#REF!</definedName>
    <definedName name="__APW_RESTORE_DATA2245__" hidden="1">#REF!</definedName>
    <definedName name="__APW_RESTORE_DATA2247__" hidden="1">#REF!</definedName>
    <definedName name="__APW_RESTORE_DATA2248__" hidden="1">#REF!</definedName>
    <definedName name="__APW_RESTORE_DATA2249__" hidden="1">#REF!</definedName>
    <definedName name="__APW_RESTORE_DATA225__" hidden="1">#REF!</definedName>
    <definedName name="__APW_RESTORE_DATA2250__" hidden="1">#REF!</definedName>
    <definedName name="__APW_RESTORE_DATA2252__" hidden="1">#REF!</definedName>
    <definedName name="__APW_RESTORE_DATA2254__" hidden="1">#REF!</definedName>
    <definedName name="__APW_RESTORE_DATA2255__" hidden="1">#REF!</definedName>
    <definedName name="__APW_RESTORE_DATA2256__" hidden="1">#REF!</definedName>
    <definedName name="__APW_RESTORE_DATA2257__" hidden="1">#REF!</definedName>
    <definedName name="__APW_RESTORE_DATA2258__" hidden="1">#REF!</definedName>
    <definedName name="__APW_RESTORE_DATA2259__" hidden="1">#REF!</definedName>
    <definedName name="__APW_RESTORE_DATA226__" hidden="1">#REF!</definedName>
    <definedName name="__APW_RESTORE_DATA2260__" hidden="1">#REF!</definedName>
    <definedName name="__APW_RESTORE_DATA2261__" hidden="1">#REF!</definedName>
    <definedName name="__APW_RESTORE_DATA2262__" hidden="1">#REF!</definedName>
    <definedName name="__APW_RESTORE_DATA2263__" hidden="1">#REF!</definedName>
    <definedName name="__APW_RESTORE_DATA2264__" hidden="1">#REF!</definedName>
    <definedName name="__APW_RESTORE_DATA2265__" hidden="1">#REF!</definedName>
    <definedName name="__APW_RESTORE_DATA2266__" hidden="1">#REF!</definedName>
    <definedName name="__APW_RESTORE_DATA2267__" hidden="1">#REF!</definedName>
    <definedName name="__APW_RESTORE_DATA2269__" hidden="1">#REF!</definedName>
    <definedName name="__APW_RESTORE_DATA2270__" hidden="1">#REF!</definedName>
    <definedName name="__APW_RESTORE_DATA2271__" hidden="1">#REF!</definedName>
    <definedName name="__APW_RESTORE_DATA2272__" hidden="1">#REF!</definedName>
    <definedName name="__APW_RESTORE_DATA2274__" hidden="1">#REF!</definedName>
    <definedName name="__APW_RESTORE_DATA2275__" hidden="1">#REF!</definedName>
    <definedName name="__APW_RESTORE_DATA2276__" hidden="1">#REF!</definedName>
    <definedName name="__APW_RESTORE_DATA2277__" hidden="1">#REF!</definedName>
    <definedName name="__APW_RESTORE_DATA2279__" hidden="1">#REF!</definedName>
    <definedName name="__APW_RESTORE_DATA228__" hidden="1">#REF!</definedName>
    <definedName name="__APW_RESTORE_DATA2280__" hidden="1">#REF!</definedName>
    <definedName name="__APW_RESTORE_DATA2281__" hidden="1">#REF!</definedName>
    <definedName name="__APW_RESTORE_DATA2282__" hidden="1">#REF!</definedName>
    <definedName name="__APW_RESTORE_DATA2284__" hidden="1">#REF!</definedName>
    <definedName name="__APW_RESTORE_DATA2286__" hidden="1">#REF!</definedName>
    <definedName name="__APW_RESTORE_DATA2287__" hidden="1">#REF!</definedName>
    <definedName name="__APW_RESTORE_DATA2288__" hidden="1">#REF!</definedName>
    <definedName name="__APW_RESTORE_DATA2289__" hidden="1">#REF!</definedName>
    <definedName name="__APW_RESTORE_DATA229__" hidden="1">#REF!</definedName>
    <definedName name="__APW_RESTORE_DATA2290__" hidden="1">#REF!</definedName>
    <definedName name="__APW_RESTORE_DATA2291__" hidden="1">#REF!</definedName>
    <definedName name="__APW_RESTORE_DATA2292__" hidden="1">#REF!</definedName>
    <definedName name="__APW_RESTORE_DATA2293__" hidden="1">#REF!</definedName>
    <definedName name="__APW_RESTORE_DATA2294__" hidden="1">#REF!</definedName>
    <definedName name="__APW_RESTORE_DATA2295__" hidden="1">#REF!</definedName>
    <definedName name="__APW_RESTORE_DATA2296__" hidden="1">#REF!</definedName>
    <definedName name="__APW_RESTORE_DATA2297__" hidden="1">#REF!</definedName>
    <definedName name="__APW_RESTORE_DATA2298__" hidden="1">#REF!</definedName>
    <definedName name="__APW_RESTORE_DATA2299__" hidden="1">#REF!</definedName>
    <definedName name="__APW_RESTORE_DATA23__" hidden="1">#REF!</definedName>
    <definedName name="__APW_RESTORE_DATA230__" hidden="1">#REF!</definedName>
    <definedName name="__APW_RESTORE_DATA2301__" hidden="1">#REF!</definedName>
    <definedName name="__APW_RESTORE_DATA2302__" hidden="1">#REF!</definedName>
    <definedName name="__APW_RESTORE_DATA2303__" hidden="1">#REF!</definedName>
    <definedName name="__APW_RESTORE_DATA2304__" hidden="1">#REF!</definedName>
    <definedName name="__APW_RESTORE_DATA2306__" hidden="1">#REF!</definedName>
    <definedName name="__APW_RESTORE_DATA2307__" hidden="1">#REF!</definedName>
    <definedName name="__APW_RESTORE_DATA2308__" hidden="1">#REF!</definedName>
    <definedName name="__APW_RESTORE_DATA2309__" hidden="1">#REF!</definedName>
    <definedName name="__APW_RESTORE_DATA231__" hidden="1">#REF!</definedName>
    <definedName name="__APW_RESTORE_DATA2311__" hidden="1">#REF!</definedName>
    <definedName name="__APW_RESTORE_DATA2312__" hidden="1">#REF!</definedName>
    <definedName name="__APW_RESTORE_DATA2313__" hidden="1">#REF!</definedName>
    <definedName name="__APW_RESTORE_DATA2314__" hidden="1">#REF!</definedName>
    <definedName name="__APW_RESTORE_DATA2316__" hidden="1">#REF!</definedName>
    <definedName name="__APW_RESTORE_DATA2318__" hidden="1">#REF!</definedName>
    <definedName name="__APW_RESTORE_DATA2319__" hidden="1">#REF!</definedName>
    <definedName name="__APW_RESTORE_DATA2320__" hidden="1">#REF!</definedName>
    <definedName name="__APW_RESTORE_DATA2321__" hidden="1">#REF!</definedName>
    <definedName name="__APW_RESTORE_DATA2322__" hidden="1">#REF!</definedName>
    <definedName name="__APW_RESTORE_DATA2323__" hidden="1">#REF!</definedName>
    <definedName name="__APW_RESTORE_DATA2324__" hidden="1">#REF!</definedName>
    <definedName name="__APW_RESTORE_DATA2325__" hidden="1">#REF!</definedName>
    <definedName name="__APW_RESTORE_DATA2326__" hidden="1">#REF!</definedName>
    <definedName name="__APW_RESTORE_DATA2327__" hidden="1">#REF!</definedName>
    <definedName name="__APW_RESTORE_DATA2328__" hidden="1">#REF!</definedName>
    <definedName name="__APW_RESTORE_DATA2329__" hidden="1">#REF!</definedName>
    <definedName name="__APW_RESTORE_DATA233__" hidden="1">#REF!</definedName>
    <definedName name="__APW_RESTORE_DATA2330__" hidden="1">#REF!</definedName>
    <definedName name="__APW_RESTORE_DATA2331__" hidden="1">#REF!</definedName>
    <definedName name="__APW_RESTORE_DATA2333__" hidden="1">#REF!</definedName>
    <definedName name="__APW_RESTORE_DATA2334__" hidden="1">#REF!</definedName>
    <definedName name="__APW_RESTORE_DATA2335__" hidden="1">#REF!</definedName>
    <definedName name="__APW_RESTORE_DATA2336__" hidden="1">#REF!</definedName>
    <definedName name="__APW_RESTORE_DATA2338__" hidden="1">#REF!</definedName>
    <definedName name="__APW_RESTORE_DATA2339__" hidden="1">#REF!</definedName>
    <definedName name="__APW_RESTORE_DATA234__" hidden="1">#REF!</definedName>
    <definedName name="__APW_RESTORE_DATA2340__" hidden="1">#REF!</definedName>
    <definedName name="__APW_RESTORE_DATA2341__" hidden="1">#REF!</definedName>
    <definedName name="__APW_RESTORE_DATA2343__" hidden="1">#REF!</definedName>
    <definedName name="__APW_RESTORE_DATA2344__" hidden="1">#REF!</definedName>
    <definedName name="__APW_RESTORE_DATA2345__" hidden="1">#REF!</definedName>
    <definedName name="__APW_RESTORE_DATA2346__" hidden="1">#REF!</definedName>
    <definedName name="__APW_RESTORE_DATA2348__" hidden="1">#REF!</definedName>
    <definedName name="__APW_RESTORE_DATA235__" hidden="1">#REF!</definedName>
    <definedName name="__APW_RESTORE_DATA2350__" hidden="1">#REF!</definedName>
    <definedName name="__APW_RESTORE_DATA2351__" hidden="1">#REF!</definedName>
    <definedName name="__APW_RESTORE_DATA2352__" hidden="1">#REF!</definedName>
    <definedName name="__APW_RESTORE_DATA2353__" hidden="1">#REF!</definedName>
    <definedName name="__APW_RESTORE_DATA2354__" hidden="1">#REF!</definedName>
    <definedName name="__APW_RESTORE_DATA2355__" hidden="1">#REF!</definedName>
    <definedName name="__APW_RESTORE_DATA2356__" hidden="1">#REF!</definedName>
    <definedName name="__APW_RESTORE_DATA2357__" hidden="1">#REF!</definedName>
    <definedName name="__APW_RESTORE_DATA2358__" hidden="1">#REF!</definedName>
    <definedName name="__APW_RESTORE_DATA2359__" hidden="1">#REF!</definedName>
    <definedName name="__APW_RESTORE_DATA236__" hidden="1">#REF!</definedName>
    <definedName name="__APW_RESTORE_DATA2360__" hidden="1">#REF!</definedName>
    <definedName name="__APW_RESTORE_DATA2361__" hidden="1">#REF!</definedName>
    <definedName name="__APW_RESTORE_DATA2362__" hidden="1">#REF!</definedName>
    <definedName name="__APW_RESTORE_DATA2363__" hidden="1">#REF!</definedName>
    <definedName name="__APW_RESTORE_DATA2365__" hidden="1">#REF!</definedName>
    <definedName name="__APW_RESTORE_DATA2366__" hidden="1">#REF!</definedName>
    <definedName name="__APW_RESTORE_DATA2367__" hidden="1">#REF!</definedName>
    <definedName name="__APW_RESTORE_DATA2368__" hidden="1">#REF!</definedName>
    <definedName name="__APW_RESTORE_DATA2370__" hidden="1">#REF!</definedName>
    <definedName name="__APW_RESTORE_DATA2371__" hidden="1">#REF!</definedName>
    <definedName name="__APW_RESTORE_DATA2372__" hidden="1">#REF!</definedName>
    <definedName name="__APW_RESTORE_DATA2373__" hidden="1">#REF!</definedName>
    <definedName name="__APW_RESTORE_DATA2375__" hidden="1">#REF!</definedName>
    <definedName name="__APW_RESTORE_DATA2376__" hidden="1">#REF!</definedName>
    <definedName name="__APW_RESTORE_DATA2377__" hidden="1">#REF!</definedName>
    <definedName name="__APW_RESTORE_DATA2378__" hidden="1">#REF!</definedName>
    <definedName name="__APW_RESTORE_DATA238__" hidden="1">#REF!</definedName>
    <definedName name="__APW_RESTORE_DATA2380__" hidden="1">#REF!</definedName>
    <definedName name="__APW_RESTORE_DATA2381__" hidden="1">#REF!</definedName>
    <definedName name="__APW_RESTORE_DATA2382__" hidden="1">#REF!</definedName>
    <definedName name="__APW_RESTORE_DATA2383__" hidden="1">#REF!</definedName>
    <definedName name="__APW_RESTORE_DATA2384__" hidden="1">#REF!</definedName>
    <definedName name="__APW_RESTORE_DATA2385__" hidden="1">#REF!</definedName>
    <definedName name="__APW_RESTORE_DATA2386__" hidden="1">#REF!</definedName>
    <definedName name="__APW_RESTORE_DATA2387__" hidden="1">#REF!</definedName>
    <definedName name="__APW_RESTORE_DATA2388__" hidden="1">#REF!</definedName>
    <definedName name="__APW_RESTORE_DATA2389__" hidden="1">#REF!</definedName>
    <definedName name="__APW_RESTORE_DATA239__" hidden="1">#REF!</definedName>
    <definedName name="__APW_RESTORE_DATA2390__" hidden="1">#REF!</definedName>
    <definedName name="__APW_RESTORE_DATA2392__" hidden="1">#REF!</definedName>
    <definedName name="__APW_RESTORE_DATA2393__" hidden="1">#REF!</definedName>
    <definedName name="__APW_RESTORE_DATA2394__" hidden="1">#REF!</definedName>
    <definedName name="__APW_RESTORE_DATA2395__" hidden="1">#REF!</definedName>
    <definedName name="__APW_RESTORE_DATA2397__" hidden="1">#REF!</definedName>
    <definedName name="__APW_RESTORE_DATA2398__" hidden="1">#REF!</definedName>
    <definedName name="__APW_RESTORE_DATA2399__" hidden="1">#REF!</definedName>
    <definedName name="__APW_RESTORE_DATA240__" hidden="1">#REF!</definedName>
    <definedName name="__APW_RESTORE_DATA2400__" hidden="1">#REF!</definedName>
    <definedName name="__APW_RESTORE_DATA2402__" hidden="1">#REF!</definedName>
    <definedName name="__APW_RESTORE_DATA2403__" hidden="1">#REF!</definedName>
    <definedName name="__APW_RESTORE_DATA2404__" hidden="1">#REF!</definedName>
    <definedName name="__APW_RESTORE_DATA2405__" hidden="1">#REF!</definedName>
    <definedName name="__APW_RESTORE_DATA2407__" hidden="1">#REF!</definedName>
    <definedName name="__APW_RESTORE_DATA2408__" hidden="1">#REF!</definedName>
    <definedName name="__APW_RESTORE_DATA2409__" hidden="1">#REF!</definedName>
    <definedName name="__APW_RESTORE_DATA241__" hidden="1">#REF!</definedName>
    <definedName name="__APW_RESTORE_DATA2410__" hidden="1">#REF!</definedName>
    <definedName name="__APW_RESTORE_DATA2411__" hidden="1">#REF!</definedName>
    <definedName name="__APW_RESTORE_DATA2412__" hidden="1">#REF!</definedName>
    <definedName name="__APW_RESTORE_DATA2413__" hidden="1">#REF!</definedName>
    <definedName name="__APW_RESTORE_DATA2414__" hidden="1">#REF!</definedName>
    <definedName name="__APW_RESTORE_DATA2415__" hidden="1">#REF!</definedName>
    <definedName name="__APW_RESTORE_DATA2416__" hidden="1">#REF!</definedName>
    <definedName name="__APW_RESTORE_DATA2417__" hidden="1">#REF!</definedName>
    <definedName name="__APW_RESTORE_DATA2418__" hidden="1">#REF!</definedName>
    <definedName name="__APW_RESTORE_DATA2419__" hidden="1">#REF!</definedName>
    <definedName name="__APW_RESTORE_DATA2420__" hidden="1">#REF!</definedName>
    <definedName name="__APW_RESTORE_DATA2421__" hidden="1">#REF!</definedName>
    <definedName name="__APW_RESTORE_DATA2422__" hidden="1">#REF!</definedName>
    <definedName name="__APW_RESTORE_DATA2423__" hidden="1">#REF!</definedName>
    <definedName name="__APW_RESTORE_DATA2424__" hidden="1">#REF!</definedName>
    <definedName name="__APW_RESTORE_DATA2425__" hidden="1">#REF!</definedName>
    <definedName name="__APW_RESTORE_DATA2426__" hidden="1">#REF!</definedName>
    <definedName name="__APW_RESTORE_DATA2427__" hidden="1">#REF!</definedName>
    <definedName name="__APW_RESTORE_DATA2428__" hidden="1">#REF!</definedName>
    <definedName name="__APW_RESTORE_DATA2429__" hidden="1">#REF!</definedName>
    <definedName name="__APW_RESTORE_DATA243__" hidden="1">#REF!</definedName>
    <definedName name="__APW_RESTORE_DATA2430__" hidden="1">#REF!</definedName>
    <definedName name="__APW_RESTORE_DATA2431__" hidden="1">#REF!</definedName>
    <definedName name="__APW_RESTORE_DATA2432__" hidden="1">#REF!</definedName>
    <definedName name="__APW_RESTORE_DATA2433__" hidden="1">#REF!</definedName>
    <definedName name="__APW_RESTORE_DATA2434__" hidden="1">#REF!</definedName>
    <definedName name="__APW_RESTORE_DATA2435__" hidden="1">#REF!</definedName>
    <definedName name="__APW_RESTORE_DATA2436__" hidden="1">#REF!</definedName>
    <definedName name="__APW_RESTORE_DATA2437__" hidden="1">#REF!</definedName>
    <definedName name="__APW_RESTORE_DATA2438__" hidden="1">#REF!</definedName>
    <definedName name="__APW_RESTORE_DATA2439__" hidden="1">#REF!</definedName>
    <definedName name="__APW_RESTORE_DATA244__" hidden="1">#REF!</definedName>
    <definedName name="__APW_RESTORE_DATA2440__" hidden="1">#REF!</definedName>
    <definedName name="__APW_RESTORE_DATA2441__" hidden="1">#REF!</definedName>
    <definedName name="__APW_RESTORE_DATA2442__" hidden="1">#REF!</definedName>
    <definedName name="__APW_RESTORE_DATA2443__" hidden="1">#REF!</definedName>
    <definedName name="__APW_RESTORE_DATA2444__" hidden="1">#REF!</definedName>
    <definedName name="__APW_RESTORE_DATA2445__" hidden="1">#REF!</definedName>
    <definedName name="__APW_RESTORE_DATA2446__" hidden="1">#REF!</definedName>
    <definedName name="__APW_RESTORE_DATA2447__" hidden="1">#REF!</definedName>
    <definedName name="__APW_RESTORE_DATA2448__" hidden="1">#REF!</definedName>
    <definedName name="__APW_RESTORE_DATA2449__" hidden="1">#REF!</definedName>
    <definedName name="__APW_RESTORE_DATA245__" hidden="1">#REF!</definedName>
    <definedName name="__APW_RESTORE_DATA2450__" hidden="1">#REF!</definedName>
    <definedName name="__APW_RESTORE_DATA2451__" hidden="1">#REF!</definedName>
    <definedName name="__APW_RESTORE_DATA2452__" hidden="1">#REF!</definedName>
    <definedName name="__APW_RESTORE_DATA2453__" hidden="1">#REF!</definedName>
    <definedName name="__APW_RESTORE_DATA2454__" hidden="1">#REF!</definedName>
    <definedName name="__APW_RESTORE_DATA2455__" hidden="1">#REF!</definedName>
    <definedName name="__APW_RESTORE_DATA2456__" hidden="1">#REF!</definedName>
    <definedName name="__APW_RESTORE_DATA2457__" hidden="1">#REF!</definedName>
    <definedName name="__APW_RESTORE_DATA2458__" hidden="1">#REF!</definedName>
    <definedName name="__APW_RESTORE_DATA2459__" hidden="1">#REF!</definedName>
    <definedName name="__APW_RESTORE_DATA246__" hidden="1">#REF!</definedName>
    <definedName name="__APW_RESTORE_DATA2460__" hidden="1">#REF!</definedName>
    <definedName name="__APW_RESTORE_DATA2461__" hidden="1">#REF!</definedName>
    <definedName name="__APW_RESTORE_DATA2462__" hidden="1">#REF!</definedName>
    <definedName name="__APW_RESTORE_DATA2463__" hidden="1">#REF!</definedName>
    <definedName name="__APW_RESTORE_DATA2464__" hidden="1">#REF!</definedName>
    <definedName name="__APW_RESTORE_DATA2465__" hidden="1">#REF!</definedName>
    <definedName name="__APW_RESTORE_DATA2466__" hidden="1">#REF!</definedName>
    <definedName name="__APW_RESTORE_DATA2467__" hidden="1">#REF!</definedName>
    <definedName name="__APW_RESTORE_DATA2468__" hidden="1">#REF!</definedName>
    <definedName name="__APW_RESTORE_DATA2469__" hidden="1">#REF!</definedName>
    <definedName name="__APW_RESTORE_DATA247__" hidden="1">#REF!</definedName>
    <definedName name="__APW_RESTORE_DATA2470__" hidden="1">#REF!</definedName>
    <definedName name="__APW_RESTORE_DATA2471__" hidden="1">#REF!</definedName>
    <definedName name="__APW_RESTORE_DATA2472__" hidden="1">#REF!</definedName>
    <definedName name="__APW_RESTORE_DATA2473__" hidden="1">#REF!</definedName>
    <definedName name="__APW_RESTORE_DATA2474__" hidden="1">#REF!</definedName>
    <definedName name="__APW_RESTORE_DATA2475__" hidden="1">#REF!</definedName>
    <definedName name="__APW_RESTORE_DATA2476__" hidden="1">#REF!</definedName>
    <definedName name="__APW_RESTORE_DATA2477__" hidden="1">#REF!</definedName>
    <definedName name="__APW_RESTORE_DATA2478__" hidden="1">#REF!</definedName>
    <definedName name="__APW_RESTORE_DATA2479__" hidden="1">#REF!</definedName>
    <definedName name="__APW_RESTORE_DATA248__" hidden="1">#REF!</definedName>
    <definedName name="__APW_RESTORE_DATA2480__" hidden="1">#REF!</definedName>
    <definedName name="__APW_RESTORE_DATA2481__" hidden="1">#REF!</definedName>
    <definedName name="__APW_RESTORE_DATA2482__" hidden="1">#REF!</definedName>
    <definedName name="__APW_RESTORE_DATA2483__" hidden="1">#REF!</definedName>
    <definedName name="__APW_RESTORE_DATA2484__" hidden="1">#REF!</definedName>
    <definedName name="__APW_RESTORE_DATA2485__" hidden="1">#REF!</definedName>
    <definedName name="__APW_RESTORE_DATA2486__" hidden="1">#REF!</definedName>
    <definedName name="__APW_RESTORE_DATA2487__" hidden="1">#REF!</definedName>
    <definedName name="__APW_RESTORE_DATA2488__" hidden="1">#REF!</definedName>
    <definedName name="__APW_RESTORE_DATA2489__" hidden="1">#REF!</definedName>
    <definedName name="__APW_RESTORE_DATA249__" hidden="1">#REF!</definedName>
    <definedName name="__APW_RESTORE_DATA2490__" hidden="1">#REF!</definedName>
    <definedName name="__APW_RESTORE_DATA2491__" hidden="1">#REF!</definedName>
    <definedName name="__APW_RESTORE_DATA2492__" hidden="1">#REF!</definedName>
    <definedName name="__APW_RESTORE_DATA2493__" hidden="1">#REF!</definedName>
    <definedName name="__APW_RESTORE_DATA2494__" hidden="1">#REF!</definedName>
    <definedName name="__APW_RESTORE_DATA2495__" hidden="1">#REF!</definedName>
    <definedName name="__APW_RESTORE_DATA2496__" hidden="1">#REF!</definedName>
    <definedName name="__APW_RESTORE_DATA2497__" hidden="1">#REF!</definedName>
    <definedName name="__APW_RESTORE_DATA2498__" hidden="1">#REF!</definedName>
    <definedName name="__APW_RESTORE_DATA2499__" hidden="1">#REF!</definedName>
    <definedName name="__APW_RESTORE_DATA25__" hidden="1">#REF!</definedName>
    <definedName name="__APW_RESTORE_DATA250__" hidden="1">#REF!</definedName>
    <definedName name="__APW_RESTORE_DATA2500__" hidden="1">#REF!</definedName>
    <definedName name="__APW_RESTORE_DATA2501__" hidden="1">#REF!</definedName>
    <definedName name="__APW_RESTORE_DATA2502__" hidden="1">#REF!</definedName>
    <definedName name="__APW_RESTORE_DATA2503__" hidden="1">#REF!</definedName>
    <definedName name="__APW_RESTORE_DATA2504__" hidden="1">#REF!</definedName>
    <definedName name="__APW_RESTORE_DATA2505__" hidden="1">#REF!</definedName>
    <definedName name="__APW_RESTORE_DATA2506__" hidden="1">#REF!</definedName>
    <definedName name="__APW_RESTORE_DATA2507__" hidden="1">#REF!</definedName>
    <definedName name="__APW_RESTORE_DATA2508__" hidden="1">#REF!</definedName>
    <definedName name="__APW_RESTORE_DATA2509__" hidden="1">#REF!</definedName>
    <definedName name="__APW_RESTORE_DATA251__" hidden="1">#REF!</definedName>
    <definedName name="__APW_RESTORE_DATA2510__" hidden="1">#REF!</definedName>
    <definedName name="__APW_RESTORE_DATA2511__" hidden="1">#REF!</definedName>
    <definedName name="__APW_RESTORE_DATA2512__" hidden="1">#REF!</definedName>
    <definedName name="__APW_RESTORE_DATA2513__" hidden="1">#REF!</definedName>
    <definedName name="__APW_RESTORE_DATA2515__" hidden="1">#REF!</definedName>
    <definedName name="__APW_RESTORE_DATA2516__" hidden="1">#REF!</definedName>
    <definedName name="__APW_RESTORE_DATA2517__" hidden="1">#REF!</definedName>
    <definedName name="__APW_RESTORE_DATA2518__" hidden="1">#REF!</definedName>
    <definedName name="__APW_RESTORE_DATA252__" hidden="1">#REF!</definedName>
    <definedName name="__APW_RESTORE_DATA2520__" hidden="1">#REF!</definedName>
    <definedName name="__APW_RESTORE_DATA2521__" hidden="1">#REF!</definedName>
    <definedName name="__APW_RESTORE_DATA2522__" hidden="1">#REF!</definedName>
    <definedName name="__APW_RESTORE_DATA2523__" hidden="1">#REF!</definedName>
    <definedName name="__APW_RESTORE_DATA2525__" hidden="1">#REF!</definedName>
    <definedName name="__APW_RESTORE_DATA2526__" hidden="1">#REF!</definedName>
    <definedName name="__APW_RESTORE_DATA2527__" hidden="1">#REF!</definedName>
    <definedName name="__APW_RESTORE_DATA2528__" hidden="1">#REF!</definedName>
    <definedName name="__APW_RESTORE_DATA253__" hidden="1">#REF!</definedName>
    <definedName name="__APW_RESTORE_DATA2530__" hidden="1">#REF!</definedName>
    <definedName name="__APW_RESTORE_DATA2531__" hidden="1">#REF!</definedName>
    <definedName name="__APW_RESTORE_DATA2532__" hidden="1">#REF!</definedName>
    <definedName name="__APW_RESTORE_DATA2533__" hidden="1">#REF!</definedName>
    <definedName name="__APW_RESTORE_DATA2534__" hidden="1">#REF!</definedName>
    <definedName name="__APW_RESTORE_DATA2535__" hidden="1">#REF!</definedName>
    <definedName name="__APW_RESTORE_DATA2536__" hidden="1">#REF!</definedName>
    <definedName name="__APW_RESTORE_DATA2537__" hidden="1">#REF!</definedName>
    <definedName name="__APW_RESTORE_DATA2538__" hidden="1">#REF!</definedName>
    <definedName name="__APW_RESTORE_DATA2539__" hidden="1">#REF!</definedName>
    <definedName name="__APW_RESTORE_DATA254__" hidden="1">#REF!</definedName>
    <definedName name="__APW_RESTORE_DATA2540__" hidden="1">#REF!</definedName>
    <definedName name="__APW_RESTORE_DATA2541__" hidden="1">#REF!</definedName>
    <definedName name="__APW_RESTORE_DATA2542__" hidden="1">#REF!</definedName>
    <definedName name="__APW_RESTORE_DATA2543__" hidden="1">#REF!</definedName>
    <definedName name="__APW_RESTORE_DATA2544__" hidden="1">#REF!</definedName>
    <definedName name="__APW_RESTORE_DATA2546__" hidden="1">#REF!</definedName>
    <definedName name="__APW_RESTORE_DATA2547__" hidden="1">#REF!</definedName>
    <definedName name="__APW_RESTORE_DATA2548__" hidden="1">#REF!</definedName>
    <definedName name="__APW_RESTORE_DATA2549__" hidden="1">#REF!</definedName>
    <definedName name="__APW_RESTORE_DATA255__" hidden="1">#REF!</definedName>
    <definedName name="__APW_RESTORE_DATA2551__" hidden="1">#REF!</definedName>
    <definedName name="__APW_RESTORE_DATA2552__" hidden="1">#REF!</definedName>
    <definedName name="__APW_RESTORE_DATA2553__" hidden="1">#REF!</definedName>
    <definedName name="__APW_RESTORE_DATA2554__" hidden="1">#REF!</definedName>
    <definedName name="__APW_RESTORE_DATA2556__" hidden="1">#REF!</definedName>
    <definedName name="__APW_RESTORE_DATA2557__" hidden="1">#REF!</definedName>
    <definedName name="__APW_RESTORE_DATA2558__" hidden="1">#REF!</definedName>
    <definedName name="__APW_RESTORE_DATA2559__" hidden="1">#REF!</definedName>
    <definedName name="__APW_RESTORE_DATA256__" hidden="1">#REF!</definedName>
    <definedName name="__APW_RESTORE_DATA2561__" hidden="1">#REF!</definedName>
    <definedName name="__APW_RESTORE_DATA2562__" hidden="1">#REF!</definedName>
    <definedName name="__APW_RESTORE_DATA2563__" hidden="1">#REF!</definedName>
    <definedName name="__APW_RESTORE_DATA2564__" hidden="1">#REF!</definedName>
    <definedName name="__APW_RESTORE_DATA2565__" hidden="1">#REF!</definedName>
    <definedName name="__APW_RESTORE_DATA2566__" hidden="1">#REF!</definedName>
    <definedName name="__APW_RESTORE_DATA2567__" hidden="1">#REF!</definedName>
    <definedName name="__APW_RESTORE_DATA2568__" hidden="1">#REF!</definedName>
    <definedName name="__APW_RESTORE_DATA2569__" hidden="1">#REF!</definedName>
    <definedName name="__APW_RESTORE_DATA257__" hidden="1">#REF!</definedName>
    <definedName name="__APW_RESTORE_DATA2570__" hidden="1">#REF!</definedName>
    <definedName name="__APW_RESTORE_DATA2571__" hidden="1">#REF!</definedName>
    <definedName name="__APW_RESTORE_DATA2573__" hidden="1">#REF!</definedName>
    <definedName name="__APW_RESTORE_DATA2574__" hidden="1">#REF!</definedName>
    <definedName name="__APW_RESTORE_DATA2575__" hidden="1">#REF!</definedName>
    <definedName name="__APW_RESTORE_DATA2576__" hidden="1">#REF!</definedName>
    <definedName name="__APW_RESTORE_DATA2578__" hidden="1">#REF!</definedName>
    <definedName name="__APW_RESTORE_DATA2579__" hidden="1">#REF!</definedName>
    <definedName name="__APW_RESTORE_DATA2580__" hidden="1">#REF!</definedName>
    <definedName name="__APW_RESTORE_DATA2581__" hidden="1">#REF!</definedName>
    <definedName name="__APW_RESTORE_DATA2583__" hidden="1">#REF!</definedName>
    <definedName name="__APW_RESTORE_DATA2584__" hidden="1">#REF!</definedName>
    <definedName name="__APW_RESTORE_DATA2585__" hidden="1">#REF!</definedName>
    <definedName name="__APW_RESTORE_DATA2586__" hidden="1">#REF!</definedName>
    <definedName name="__APW_RESTORE_DATA2588__" hidden="1">#REF!</definedName>
    <definedName name="__APW_RESTORE_DATA2589__" hidden="1">#REF!</definedName>
    <definedName name="__APW_RESTORE_DATA259__" hidden="1">#REF!</definedName>
    <definedName name="__APW_RESTORE_DATA2590__" hidden="1">#REF!</definedName>
    <definedName name="__APW_RESTORE_DATA2591__" hidden="1">#REF!</definedName>
    <definedName name="__APW_RESTORE_DATA2592__" hidden="1">#REF!</definedName>
    <definedName name="__APW_RESTORE_DATA2593__" hidden="1">#REF!</definedName>
    <definedName name="__APW_RESTORE_DATA2594__" hidden="1">#REF!</definedName>
    <definedName name="__APW_RESTORE_DATA2595__" hidden="1">#REF!</definedName>
    <definedName name="__APW_RESTORE_DATA2596__" hidden="1">#REF!</definedName>
    <definedName name="__APW_RESTORE_DATA2597__" hidden="1">#REF!</definedName>
    <definedName name="__APW_RESTORE_DATA2598__" hidden="1">#REF!</definedName>
    <definedName name="__APW_RESTORE_DATA2599__" hidden="1">#REF!</definedName>
    <definedName name="__APW_RESTORE_DATA26__" hidden="1">#REF!</definedName>
    <definedName name="__APW_RESTORE_DATA260__" hidden="1">#REF!</definedName>
    <definedName name="__APW_RESTORE_DATA2600__" hidden="1">#REF!</definedName>
    <definedName name="__APW_RESTORE_DATA2601__" hidden="1">#REF!</definedName>
    <definedName name="__APW_RESTORE_DATA2602__" hidden="1">#REF!</definedName>
    <definedName name="__APW_RESTORE_DATA2604__" hidden="1">#REF!</definedName>
    <definedName name="__APW_RESTORE_DATA2605__" hidden="1">#REF!</definedName>
    <definedName name="__APW_RESTORE_DATA2606__" hidden="1">#REF!</definedName>
    <definedName name="__APW_RESTORE_DATA2607__" hidden="1">#REF!</definedName>
    <definedName name="__APW_RESTORE_DATA2609__" hidden="1">#REF!</definedName>
    <definedName name="__APW_RESTORE_DATA261__" hidden="1">#REF!</definedName>
    <definedName name="__APW_RESTORE_DATA2610__" hidden="1">#REF!</definedName>
    <definedName name="__APW_RESTORE_DATA2611__" hidden="1">#REF!</definedName>
    <definedName name="__APW_RESTORE_DATA2612__" hidden="1">#REF!</definedName>
    <definedName name="__APW_RESTORE_DATA2614__" hidden="1">#REF!</definedName>
    <definedName name="__APW_RESTORE_DATA2615__" hidden="1">#REF!</definedName>
    <definedName name="__APW_RESTORE_DATA2616__" hidden="1">#REF!</definedName>
    <definedName name="__APW_RESTORE_DATA2617__" hidden="1">#REF!</definedName>
    <definedName name="__APW_RESTORE_DATA2619__" hidden="1">#REF!</definedName>
    <definedName name="__APW_RESTORE_DATA262__" hidden="1">#REF!</definedName>
    <definedName name="__APW_RESTORE_DATA2620__" hidden="1">#REF!</definedName>
    <definedName name="__APW_RESTORE_DATA2621__" hidden="1">#REF!</definedName>
    <definedName name="__APW_RESTORE_DATA2622__" hidden="1">#REF!</definedName>
    <definedName name="__APW_RESTORE_DATA2623__" hidden="1">#REF!</definedName>
    <definedName name="__APW_RESTORE_DATA2624__" hidden="1">#REF!</definedName>
    <definedName name="__APW_RESTORE_DATA2625__" hidden="1">#REF!</definedName>
    <definedName name="__APW_RESTORE_DATA2626__" hidden="1">#REF!</definedName>
    <definedName name="__APW_RESTORE_DATA2627__" hidden="1">#REF!</definedName>
    <definedName name="__APW_RESTORE_DATA2628__" hidden="1">#REF!</definedName>
    <definedName name="__APW_RESTORE_DATA2629__" hidden="1">#REF!</definedName>
    <definedName name="__APW_RESTORE_DATA2630__" hidden="1">#REF!</definedName>
    <definedName name="__APW_RESTORE_DATA2631__" hidden="1">#REF!</definedName>
    <definedName name="__APW_RESTORE_DATA2632__" hidden="1">#REF!</definedName>
    <definedName name="__APW_RESTORE_DATA2633__" hidden="1">#REF!</definedName>
    <definedName name="__APW_RESTORE_DATA2635__" hidden="1">#REF!</definedName>
    <definedName name="__APW_RESTORE_DATA2636__" hidden="1">#REF!</definedName>
    <definedName name="__APW_RESTORE_DATA2637__" hidden="1">#REF!</definedName>
    <definedName name="__APW_RESTORE_DATA2638__" hidden="1">#REF!</definedName>
    <definedName name="__APW_RESTORE_DATA264__" hidden="1">#REF!</definedName>
    <definedName name="__APW_RESTORE_DATA2640__" hidden="1">#REF!</definedName>
    <definedName name="__APW_RESTORE_DATA2641__" hidden="1">#REF!</definedName>
    <definedName name="__APW_RESTORE_DATA2642__" hidden="1">#REF!</definedName>
    <definedName name="__APW_RESTORE_DATA2643__" hidden="1">#REF!</definedName>
    <definedName name="__APW_RESTORE_DATA2645__" hidden="1">#REF!</definedName>
    <definedName name="__APW_RESTORE_DATA2646__" hidden="1">#REF!</definedName>
    <definedName name="__APW_RESTORE_DATA2647__" hidden="1">#REF!</definedName>
    <definedName name="__APW_RESTORE_DATA2648__" hidden="1">#REF!</definedName>
    <definedName name="__APW_RESTORE_DATA265__" hidden="1">#REF!</definedName>
    <definedName name="__APW_RESTORE_DATA2650__" hidden="1">#REF!</definedName>
    <definedName name="__APW_RESTORE_DATA2651__" hidden="1">#REF!</definedName>
    <definedName name="__APW_RESTORE_DATA2652__" hidden="1">#REF!</definedName>
    <definedName name="__APW_RESTORE_DATA2653__" hidden="1">#REF!</definedName>
    <definedName name="__APW_RESTORE_DATA2654__" hidden="1">#REF!</definedName>
    <definedName name="__APW_RESTORE_DATA2655__" hidden="1">#REF!</definedName>
    <definedName name="__APW_RESTORE_DATA2656__" hidden="1">#REF!</definedName>
    <definedName name="__APW_RESTORE_DATA2657__" hidden="1">#REF!</definedName>
    <definedName name="__APW_RESTORE_DATA2658__" hidden="1">#REF!</definedName>
    <definedName name="__APW_RESTORE_DATA2659__" hidden="1">#REF!</definedName>
    <definedName name="__APW_RESTORE_DATA266__" hidden="1">#REF!</definedName>
    <definedName name="__APW_RESTORE_DATA2660__" hidden="1">#REF!</definedName>
    <definedName name="__APW_RESTORE_DATA2661__" hidden="1">#REF!</definedName>
    <definedName name="__APW_RESTORE_DATA2662__" hidden="1">#REF!</definedName>
    <definedName name="__APW_RESTORE_DATA2663__" hidden="1">#REF!</definedName>
    <definedName name="__APW_RESTORE_DATA2664__" hidden="1">#REF!</definedName>
    <definedName name="__APW_RESTORE_DATA2666__" hidden="1">#REF!</definedName>
    <definedName name="__APW_RESTORE_DATA2667__" hidden="1">#REF!</definedName>
    <definedName name="__APW_RESTORE_DATA2668__" hidden="1">#REF!</definedName>
    <definedName name="__APW_RESTORE_DATA2669__" hidden="1">#REF!</definedName>
    <definedName name="__APW_RESTORE_DATA267__" hidden="1">#REF!</definedName>
    <definedName name="__APW_RESTORE_DATA2671__" hidden="1">#REF!</definedName>
    <definedName name="__APW_RESTORE_DATA2672__" hidden="1">#REF!</definedName>
    <definedName name="__APW_RESTORE_DATA2673__" hidden="1">#REF!</definedName>
    <definedName name="__APW_RESTORE_DATA2674__" hidden="1">#REF!</definedName>
    <definedName name="__APW_RESTORE_DATA2676__" hidden="1">#REF!</definedName>
    <definedName name="__APW_RESTORE_DATA2677__" hidden="1">#REF!</definedName>
    <definedName name="__APW_RESTORE_DATA2678__" hidden="1">#REF!</definedName>
    <definedName name="__APW_RESTORE_DATA2679__" hidden="1">#REF!</definedName>
    <definedName name="__APW_RESTORE_DATA2681__" hidden="1">#REF!</definedName>
    <definedName name="__APW_RESTORE_DATA2682__" hidden="1">#REF!</definedName>
    <definedName name="__APW_RESTORE_DATA2683__" hidden="1">#REF!</definedName>
    <definedName name="__APW_RESTORE_DATA2684__" hidden="1">#REF!</definedName>
    <definedName name="__APW_RESTORE_DATA2685__" hidden="1">#REF!</definedName>
    <definedName name="__APW_RESTORE_DATA2686__" hidden="1">#REF!</definedName>
    <definedName name="__APW_RESTORE_DATA2687__" hidden="1">#REF!</definedName>
    <definedName name="__APW_RESTORE_DATA2688__" hidden="1">#REF!</definedName>
    <definedName name="__APW_RESTORE_DATA2689__" hidden="1">#REF!</definedName>
    <definedName name="__APW_RESTORE_DATA269__" hidden="1">#REF!</definedName>
    <definedName name="__APW_RESTORE_DATA2690__" hidden="1">#REF!</definedName>
    <definedName name="__APW_RESTORE_DATA2691__" hidden="1">#REF!</definedName>
    <definedName name="__APW_RESTORE_DATA2692__" hidden="1">#REF!</definedName>
    <definedName name="__APW_RESTORE_DATA2693__" hidden="1">#REF!</definedName>
    <definedName name="__APW_RESTORE_DATA2694__" hidden="1">#REF!</definedName>
    <definedName name="__APW_RESTORE_DATA2695__" hidden="1">#REF!</definedName>
    <definedName name="__APW_RESTORE_DATA2697__" hidden="1">#REF!</definedName>
    <definedName name="__APW_RESTORE_DATA2698__" hidden="1">#REF!</definedName>
    <definedName name="__APW_RESTORE_DATA2699__" hidden="1">#REF!</definedName>
    <definedName name="__APW_RESTORE_DATA27__" hidden="1">#REF!</definedName>
    <definedName name="__APW_RESTORE_DATA270__" hidden="1">#REF!</definedName>
    <definedName name="__APW_RESTORE_DATA2700__" hidden="1">#REF!</definedName>
    <definedName name="__APW_RESTORE_DATA2702__" hidden="1">#REF!</definedName>
    <definedName name="__APW_RESTORE_DATA2703__" hidden="1">#REF!</definedName>
    <definedName name="__APW_RESTORE_DATA2704__" hidden="1">#REF!</definedName>
    <definedName name="__APW_RESTORE_DATA2705__" hidden="1">#REF!</definedName>
    <definedName name="__APW_RESTORE_DATA2707__" hidden="1">#REF!</definedName>
    <definedName name="__APW_RESTORE_DATA2708__" hidden="1">#REF!</definedName>
    <definedName name="__APW_RESTORE_DATA2709__" hidden="1">#REF!</definedName>
    <definedName name="__APW_RESTORE_DATA271__" hidden="1">#REF!</definedName>
    <definedName name="__APW_RESTORE_DATA2710__" hidden="1">#REF!</definedName>
    <definedName name="__APW_RESTORE_DATA2712__" hidden="1">#REF!</definedName>
    <definedName name="__APW_RESTORE_DATA2713__" hidden="1">#REF!</definedName>
    <definedName name="__APW_RESTORE_DATA2714__" hidden="1">#REF!</definedName>
    <definedName name="__APW_RESTORE_DATA2715__" hidden="1">#REF!</definedName>
    <definedName name="__APW_RESTORE_DATA2716__" hidden="1">#REF!</definedName>
    <definedName name="__APW_RESTORE_DATA2717__" hidden="1">#REF!</definedName>
    <definedName name="__APW_RESTORE_DATA2718__" hidden="1">#REF!</definedName>
    <definedName name="__APW_RESTORE_DATA2719__" hidden="1">#REF!</definedName>
    <definedName name="__APW_RESTORE_DATA272__" hidden="1">#REF!</definedName>
    <definedName name="__APW_RESTORE_DATA2720__" hidden="1">#REF!</definedName>
    <definedName name="__APW_RESTORE_DATA2721__" hidden="1">#REF!</definedName>
    <definedName name="__APW_RESTORE_DATA2722__" hidden="1">#REF!</definedName>
    <definedName name="__APW_RESTORE_DATA2723__" hidden="1">#REF!</definedName>
    <definedName name="__APW_RESTORE_DATA2724__" hidden="1">#REF!</definedName>
    <definedName name="__APW_RESTORE_DATA2725__" hidden="1">#REF!</definedName>
    <definedName name="__APW_RESTORE_DATA2726__" hidden="1">#REF!</definedName>
    <definedName name="__APW_RESTORE_DATA2728__" hidden="1">#REF!</definedName>
    <definedName name="__APW_RESTORE_DATA2729__" hidden="1">#REF!</definedName>
    <definedName name="__APW_RESTORE_DATA2730__" hidden="1">#REF!</definedName>
    <definedName name="__APW_RESTORE_DATA2731__" hidden="1">#REF!</definedName>
    <definedName name="__APW_RESTORE_DATA2733__" hidden="1">#REF!</definedName>
    <definedName name="__APW_RESTORE_DATA2734__" hidden="1">#REF!</definedName>
    <definedName name="__APW_RESTORE_DATA2735__" hidden="1">#REF!</definedName>
    <definedName name="__APW_RESTORE_DATA2736__" hidden="1">#REF!</definedName>
    <definedName name="__APW_RESTORE_DATA2738__" hidden="1">#REF!</definedName>
    <definedName name="__APW_RESTORE_DATA2739__" hidden="1">#REF!</definedName>
    <definedName name="__APW_RESTORE_DATA274__" hidden="1">#REF!</definedName>
    <definedName name="__APW_RESTORE_DATA2740__" hidden="1">#REF!</definedName>
    <definedName name="__APW_RESTORE_DATA2741__" hidden="1">#REF!</definedName>
    <definedName name="__APW_RESTORE_DATA2743__" hidden="1">#REF!</definedName>
    <definedName name="__APW_RESTORE_DATA2744__" hidden="1">#REF!</definedName>
    <definedName name="__APW_RESTORE_DATA2745__" hidden="1">#REF!</definedName>
    <definedName name="__APW_RESTORE_DATA2746__" hidden="1">#REF!</definedName>
    <definedName name="__APW_RESTORE_DATA2747__" hidden="1">#REF!</definedName>
    <definedName name="__APW_RESTORE_DATA2748__" hidden="1">#REF!</definedName>
    <definedName name="__APW_RESTORE_DATA2749__" hidden="1">#REF!</definedName>
    <definedName name="__APW_RESTORE_DATA2750__" hidden="1">#REF!</definedName>
    <definedName name="__APW_RESTORE_DATA2751__" hidden="1">#REF!</definedName>
    <definedName name="__APW_RESTORE_DATA2752__" hidden="1">#REF!</definedName>
    <definedName name="__APW_RESTORE_DATA2753__" hidden="1">#REF!</definedName>
    <definedName name="__APW_RESTORE_DATA2754__" hidden="1">#REF!</definedName>
    <definedName name="__APW_RESTORE_DATA2755__" hidden="1">#REF!</definedName>
    <definedName name="__APW_RESTORE_DATA2756__" hidden="1">#REF!</definedName>
    <definedName name="__APW_RESTORE_DATA2757__" hidden="1">#REF!</definedName>
    <definedName name="__APW_RESTORE_DATA2759__" hidden="1">#REF!</definedName>
    <definedName name="__APW_RESTORE_DATA276__" hidden="1">#REF!</definedName>
    <definedName name="__APW_RESTORE_DATA2760__" hidden="1">#REF!</definedName>
    <definedName name="__APW_RESTORE_DATA2761__" hidden="1">#REF!</definedName>
    <definedName name="__APW_RESTORE_DATA2762__" hidden="1">#REF!</definedName>
    <definedName name="__APW_RESTORE_DATA2764__" hidden="1">#REF!</definedName>
    <definedName name="__APW_RESTORE_DATA2765__" hidden="1">#REF!</definedName>
    <definedName name="__APW_RESTORE_DATA2766__" hidden="1">#REF!</definedName>
    <definedName name="__APW_RESTORE_DATA2767__" hidden="1">#REF!</definedName>
    <definedName name="__APW_RESTORE_DATA2769__" hidden="1">#REF!</definedName>
    <definedName name="__APW_RESTORE_DATA277__" hidden="1">#REF!</definedName>
    <definedName name="__APW_RESTORE_DATA2770__" hidden="1">#REF!</definedName>
    <definedName name="__APW_RESTORE_DATA2771__" hidden="1">#REF!</definedName>
    <definedName name="__APW_RESTORE_DATA2772__" hidden="1">#REF!</definedName>
    <definedName name="__APW_RESTORE_DATA2774__" hidden="1">#REF!</definedName>
    <definedName name="__APW_RESTORE_DATA2776__" hidden="1">#REF!</definedName>
    <definedName name="__APW_RESTORE_DATA2777__" hidden="1">#REF!</definedName>
    <definedName name="__APW_RESTORE_DATA2778__" hidden="1">#REF!</definedName>
    <definedName name="__APW_RESTORE_DATA278__" hidden="1">#REF!</definedName>
    <definedName name="__APW_RESTORE_DATA2780__" hidden="1">#REF!</definedName>
    <definedName name="__APW_RESTORE_DATA2782__" hidden="1">#REF!</definedName>
    <definedName name="__APW_RESTORE_DATA2783__" hidden="1">#REF!</definedName>
    <definedName name="__APW_RESTORE_DATA2784__" hidden="1">#REF!</definedName>
    <definedName name="__APW_RESTORE_DATA2785__" hidden="1">#REF!</definedName>
    <definedName name="__APW_RESTORE_DATA2786__" hidden="1">#REF!</definedName>
    <definedName name="__APW_RESTORE_DATA2787__" hidden="1">#REF!</definedName>
    <definedName name="__APW_RESTORE_DATA2788__" hidden="1">#REF!</definedName>
    <definedName name="__APW_RESTORE_DATA2789__" hidden="1">#REF!</definedName>
    <definedName name="__APW_RESTORE_DATA279__" hidden="1">#REF!</definedName>
    <definedName name="__APW_RESTORE_DATA2790__" hidden="1">#REF!</definedName>
    <definedName name="__APW_RESTORE_DATA2791__" hidden="1">#REF!</definedName>
    <definedName name="__APW_RESTORE_DATA2792__" hidden="1">#REF!</definedName>
    <definedName name="__APW_RESTORE_DATA2793__" hidden="1">#REF!</definedName>
    <definedName name="__APW_RESTORE_DATA2794__" hidden="1">#REF!</definedName>
    <definedName name="__APW_RESTORE_DATA2795__" hidden="1">#REF!</definedName>
    <definedName name="__APW_RESTORE_DATA2796__" hidden="1">#REF!</definedName>
    <definedName name="__APW_RESTORE_DATA2797__" hidden="1">#REF!</definedName>
    <definedName name="__APW_RESTORE_DATA2799__" hidden="1">#REF!</definedName>
    <definedName name="__APW_RESTORE_DATA28__" hidden="1">#REF!</definedName>
    <definedName name="__APW_RESTORE_DATA280__" hidden="1">#REF!</definedName>
    <definedName name="__APW_RESTORE_DATA2800__" hidden="1">#REF!</definedName>
    <definedName name="__APW_RESTORE_DATA2801__" hidden="1">#REF!</definedName>
    <definedName name="__APW_RESTORE_DATA2802__" hidden="1">#REF!</definedName>
    <definedName name="__APW_RESTORE_DATA2804__" hidden="1">#REF!</definedName>
    <definedName name="__APW_RESTORE_DATA2805__" hidden="1">#REF!</definedName>
    <definedName name="__APW_RESTORE_DATA2806__" hidden="1">#REF!</definedName>
    <definedName name="__APW_RESTORE_DATA2807__" hidden="1">#REF!</definedName>
    <definedName name="__APW_RESTORE_DATA2809__" hidden="1">#REF!</definedName>
    <definedName name="__APW_RESTORE_DATA281__" hidden="1">#REF!</definedName>
    <definedName name="__APW_RESTORE_DATA2810__" hidden="1">#REF!</definedName>
    <definedName name="__APW_RESTORE_DATA2811__" hidden="1">#REF!</definedName>
    <definedName name="__APW_RESTORE_DATA2812__" hidden="1">#REF!</definedName>
    <definedName name="__APW_RESTORE_DATA2814__" hidden="1">#REF!</definedName>
    <definedName name="__APW_RESTORE_DATA2815__" hidden="1">#REF!</definedName>
    <definedName name="__APW_RESTORE_DATA2816__" hidden="1">#REF!</definedName>
    <definedName name="__APW_RESTORE_DATA2817__" hidden="1">#REF!</definedName>
    <definedName name="__APW_RESTORE_DATA2818__" hidden="1">#REF!</definedName>
    <definedName name="__APW_RESTORE_DATA2819__" hidden="1">#REF!</definedName>
    <definedName name="__APW_RESTORE_DATA282__" hidden="1">#REF!</definedName>
    <definedName name="__APW_RESTORE_DATA2820__" hidden="1">#REF!</definedName>
    <definedName name="__APW_RESTORE_DATA2821__" hidden="1">#REF!</definedName>
    <definedName name="__APW_RESTORE_DATA2822__" hidden="1">#REF!</definedName>
    <definedName name="__APW_RESTORE_DATA2823__" hidden="1">#REF!</definedName>
    <definedName name="__APW_RESTORE_DATA2824__" hidden="1">#REF!</definedName>
    <definedName name="__APW_RESTORE_DATA2825__" hidden="1">#REF!</definedName>
    <definedName name="__APW_RESTORE_DATA2826__" hidden="1">#REF!</definedName>
    <definedName name="__APW_RESTORE_DATA2827__" hidden="1">#REF!</definedName>
    <definedName name="__APW_RESTORE_DATA2828__" hidden="1">#REF!</definedName>
    <definedName name="__APW_RESTORE_DATA2829__" hidden="1">#REF!</definedName>
    <definedName name="__APW_RESTORE_DATA283__" hidden="1">#REF!</definedName>
    <definedName name="__APW_RESTORE_DATA2830__" hidden="1">#REF!</definedName>
    <definedName name="__APW_RESTORE_DATA2831__" hidden="1">#REF!</definedName>
    <definedName name="__APW_RESTORE_DATA2833__" hidden="1">#REF!</definedName>
    <definedName name="__APW_RESTORE_DATA2834__" hidden="1">#REF!</definedName>
    <definedName name="__APW_RESTORE_DATA2835__" hidden="1">#REF!</definedName>
    <definedName name="__APW_RESTORE_DATA2836__" hidden="1">#REF!</definedName>
    <definedName name="__APW_RESTORE_DATA2838__" hidden="1">#REF!</definedName>
    <definedName name="__APW_RESTORE_DATA2839__" hidden="1">#REF!</definedName>
    <definedName name="__APW_RESTORE_DATA284__" hidden="1">#REF!</definedName>
    <definedName name="__APW_RESTORE_DATA2840__" hidden="1">#REF!</definedName>
    <definedName name="__APW_RESTORE_DATA2841__" hidden="1">#REF!</definedName>
    <definedName name="__APW_RESTORE_DATA2843__" hidden="1">#REF!</definedName>
    <definedName name="__APW_RESTORE_DATA2844__" hidden="1">#REF!</definedName>
    <definedName name="__APW_RESTORE_DATA2845__" hidden="1">#REF!</definedName>
    <definedName name="__APW_RESTORE_DATA2846__" hidden="1">#REF!</definedName>
    <definedName name="__APW_RESTORE_DATA2848__" hidden="1">#REF!</definedName>
    <definedName name="__APW_RESTORE_DATA285__" hidden="1">#REF!</definedName>
    <definedName name="__APW_RESTORE_DATA2850__" hidden="1">#REF!</definedName>
    <definedName name="__APW_RESTORE_DATA2851__" hidden="1">#REF!</definedName>
    <definedName name="__APW_RESTORE_DATA2852__" hidden="1">#REF!</definedName>
    <definedName name="__APW_RESTORE_DATA2853__" hidden="1">#REF!</definedName>
    <definedName name="__APW_RESTORE_DATA2854__" hidden="1">#REF!</definedName>
    <definedName name="__APW_RESTORE_DATA2855__" hidden="1">#REF!</definedName>
    <definedName name="__APW_RESTORE_DATA2856__" hidden="1">#REF!</definedName>
    <definedName name="__APW_RESTORE_DATA2857__" hidden="1">#REF!</definedName>
    <definedName name="__APW_RESTORE_DATA2858__" hidden="1">#REF!</definedName>
    <definedName name="__APW_RESTORE_DATA2859__" hidden="1">#REF!</definedName>
    <definedName name="__APW_RESTORE_DATA286__" hidden="1">#REF!</definedName>
    <definedName name="__APW_RESTORE_DATA2860__" hidden="1">#REF!</definedName>
    <definedName name="__APW_RESTORE_DATA2861__" hidden="1">#REF!</definedName>
    <definedName name="__APW_RESTORE_DATA2862__" hidden="1">#REF!</definedName>
    <definedName name="__APW_RESTORE_DATA2863__" hidden="1">#REF!</definedName>
    <definedName name="__APW_RESTORE_DATA2865__" hidden="1">#REF!</definedName>
    <definedName name="__APW_RESTORE_DATA2866__" hidden="1">#REF!</definedName>
    <definedName name="__APW_RESTORE_DATA2867__" hidden="1">#REF!</definedName>
    <definedName name="__APW_RESTORE_DATA2868__" hidden="1">#REF!</definedName>
    <definedName name="__APW_RESTORE_DATA287__" hidden="1">#REF!</definedName>
    <definedName name="__APW_RESTORE_DATA2870__" hidden="1">#REF!</definedName>
    <definedName name="__APW_RESTORE_DATA2871__" hidden="1">#REF!</definedName>
    <definedName name="__APW_RESTORE_DATA2872__" hidden="1">#REF!</definedName>
    <definedName name="__APW_RESTORE_DATA2873__" hidden="1">#REF!</definedName>
    <definedName name="__APW_RESTORE_DATA2875__" hidden="1">#REF!</definedName>
    <definedName name="__APW_RESTORE_DATA2876__" hidden="1">#REF!</definedName>
    <definedName name="__APW_RESTORE_DATA2877__" hidden="1">#REF!</definedName>
    <definedName name="__APW_RESTORE_DATA2878__" hidden="1">#REF!</definedName>
    <definedName name="__APW_RESTORE_DATA288__" hidden="1">#REF!</definedName>
    <definedName name="__APW_RESTORE_DATA2880__" hidden="1">#REF!</definedName>
    <definedName name="__APW_RESTORE_DATA2882__" hidden="1">#REF!</definedName>
    <definedName name="__APW_RESTORE_DATA2883__" hidden="1">#REF!</definedName>
    <definedName name="__APW_RESTORE_DATA2884__" hidden="1">#REF!</definedName>
    <definedName name="__APW_RESTORE_DATA2885__" hidden="1">#REF!</definedName>
    <definedName name="__APW_RESTORE_DATA2886__" hidden="1">#REF!</definedName>
    <definedName name="__APW_RESTORE_DATA2887__" hidden="1">#REF!</definedName>
    <definedName name="__APW_RESTORE_DATA2888__" hidden="1">#REF!</definedName>
    <definedName name="__APW_RESTORE_DATA2889__" hidden="1">#REF!</definedName>
    <definedName name="__APW_RESTORE_DATA289__" hidden="1">#REF!</definedName>
    <definedName name="__APW_RESTORE_DATA2890__" hidden="1">#REF!</definedName>
    <definedName name="__APW_RESTORE_DATA2891__" hidden="1">#REF!</definedName>
    <definedName name="__APW_RESTORE_DATA2892__" hidden="1">#REF!</definedName>
    <definedName name="__APW_RESTORE_DATA2893__" hidden="1">#REF!</definedName>
    <definedName name="__APW_RESTORE_DATA2894__" hidden="1">#REF!</definedName>
    <definedName name="__APW_RESTORE_DATA2895__" hidden="1">#REF!</definedName>
    <definedName name="__APW_RESTORE_DATA2897__" hidden="1">#REF!</definedName>
    <definedName name="__APW_RESTORE_DATA2898__" hidden="1">#REF!</definedName>
    <definedName name="__APW_RESTORE_DATA2899__" hidden="1">#REF!</definedName>
    <definedName name="__APW_RESTORE_DATA2900__" hidden="1">#REF!</definedName>
    <definedName name="__APW_RESTORE_DATA2902__" hidden="1">#REF!</definedName>
    <definedName name="__APW_RESTORE_DATA2903__" hidden="1">#REF!</definedName>
    <definedName name="__APW_RESTORE_DATA2904__" hidden="1">#REF!</definedName>
    <definedName name="__APW_RESTORE_DATA2905__" hidden="1">#REF!</definedName>
    <definedName name="__APW_RESTORE_DATA2907__" hidden="1">#REF!</definedName>
    <definedName name="__APW_RESTORE_DATA2908__" hidden="1">#REF!</definedName>
    <definedName name="__APW_RESTORE_DATA2909__" hidden="1">#REF!</definedName>
    <definedName name="__APW_RESTORE_DATA291__" hidden="1">#REF!</definedName>
    <definedName name="__APW_RESTORE_DATA2910__" hidden="1">#REF!</definedName>
    <definedName name="__APW_RESTORE_DATA2912__" hidden="1">#REF!</definedName>
    <definedName name="__APW_RESTORE_DATA2914__" hidden="1">#REF!</definedName>
    <definedName name="__APW_RESTORE_DATA2915__" hidden="1">#REF!</definedName>
    <definedName name="__APW_RESTORE_DATA2916__" hidden="1">#REF!</definedName>
    <definedName name="__APW_RESTORE_DATA2917__" hidden="1">#REF!</definedName>
    <definedName name="__APW_RESTORE_DATA2918__" hidden="1">#REF!</definedName>
    <definedName name="__APW_RESTORE_DATA2919__" hidden="1">#REF!</definedName>
    <definedName name="__APW_RESTORE_DATA292__" hidden="1">#REF!</definedName>
    <definedName name="__APW_RESTORE_DATA2920__" hidden="1">#REF!</definedName>
    <definedName name="__APW_RESTORE_DATA2921__" hidden="1">#REF!</definedName>
    <definedName name="__APW_RESTORE_DATA2922__" hidden="1">#REF!</definedName>
    <definedName name="__APW_RESTORE_DATA2923__" hidden="1">#REF!</definedName>
    <definedName name="__APW_RESTORE_DATA2924__" hidden="1">#REF!</definedName>
    <definedName name="__APW_RESTORE_DATA2925__" hidden="1">#REF!</definedName>
    <definedName name="__APW_RESTORE_DATA2926__" hidden="1">#REF!</definedName>
    <definedName name="__APW_RESTORE_DATA2927__" hidden="1">#REF!</definedName>
    <definedName name="__APW_RESTORE_DATA2929__" hidden="1">#REF!</definedName>
    <definedName name="__APW_RESTORE_DATA293__" hidden="1">#REF!</definedName>
    <definedName name="__APW_RESTORE_DATA2930__" hidden="1">#REF!</definedName>
    <definedName name="__APW_RESTORE_DATA2931__" hidden="1">#REF!</definedName>
    <definedName name="__APW_RESTORE_DATA2932__" hidden="1">#REF!</definedName>
    <definedName name="__APW_RESTORE_DATA2934__" hidden="1">#REF!</definedName>
    <definedName name="__APW_RESTORE_DATA2935__" hidden="1">#REF!</definedName>
    <definedName name="__APW_RESTORE_DATA2936__" hidden="1">#REF!</definedName>
    <definedName name="__APW_RESTORE_DATA2937__" hidden="1">#REF!</definedName>
    <definedName name="__APW_RESTORE_DATA2939__" hidden="1">#REF!</definedName>
    <definedName name="__APW_RESTORE_DATA294__" hidden="1">#REF!</definedName>
    <definedName name="__APW_RESTORE_DATA2940__" hidden="1">#REF!</definedName>
    <definedName name="__APW_RESTORE_DATA2941__" hidden="1">#REF!</definedName>
    <definedName name="__APW_RESTORE_DATA2942__" hidden="1">#REF!</definedName>
    <definedName name="__APW_RESTORE_DATA2944__" hidden="1">#REF!</definedName>
    <definedName name="__APW_RESTORE_DATA2946__" hidden="1">#REF!</definedName>
    <definedName name="__APW_RESTORE_DATA2947__" hidden="1">#REF!</definedName>
    <definedName name="__APW_RESTORE_DATA2948__" hidden="1">#REF!</definedName>
    <definedName name="__APW_RESTORE_DATA2949__" hidden="1">#REF!</definedName>
    <definedName name="__APW_RESTORE_DATA2950__" hidden="1">#REF!</definedName>
    <definedName name="__APW_RESTORE_DATA2951__" hidden="1">#REF!</definedName>
    <definedName name="__APW_RESTORE_DATA2952__" hidden="1">#REF!</definedName>
    <definedName name="__APW_RESTORE_DATA2953__" hidden="1">#REF!</definedName>
    <definedName name="__APW_RESTORE_DATA2954__" hidden="1">#REF!</definedName>
    <definedName name="__APW_RESTORE_DATA2955__" hidden="1">#REF!</definedName>
    <definedName name="__APW_RESTORE_DATA2956__" hidden="1">#REF!</definedName>
    <definedName name="__APW_RESTORE_DATA2957__" hidden="1">#REF!</definedName>
    <definedName name="__APW_RESTORE_DATA2958__" hidden="1">#REF!</definedName>
    <definedName name="__APW_RESTORE_DATA2959__" hidden="1">#REF!</definedName>
    <definedName name="__APW_RESTORE_DATA296__" hidden="1">#REF!</definedName>
    <definedName name="__APW_RESTORE_DATA2961__" hidden="1">#REF!</definedName>
    <definedName name="__APW_RESTORE_DATA2962__" hidden="1">#REF!</definedName>
    <definedName name="__APW_RESTORE_DATA2963__" hidden="1">#REF!</definedName>
    <definedName name="__APW_RESTORE_DATA2964__" hidden="1">#REF!</definedName>
    <definedName name="__APW_RESTORE_DATA2966__" hidden="1">#REF!</definedName>
    <definedName name="__APW_RESTORE_DATA2967__" hidden="1">#REF!</definedName>
    <definedName name="__APW_RESTORE_DATA2968__" hidden="1">#REF!</definedName>
    <definedName name="__APW_RESTORE_DATA2969__" hidden="1">#REF!</definedName>
    <definedName name="__APW_RESTORE_DATA297__" hidden="1">#REF!</definedName>
    <definedName name="__APW_RESTORE_DATA2971__" hidden="1">#REF!</definedName>
    <definedName name="__APW_RESTORE_DATA2972__" hidden="1">#REF!</definedName>
    <definedName name="__APW_RESTORE_DATA2973__" hidden="1">#REF!</definedName>
    <definedName name="__APW_RESTORE_DATA2974__" hidden="1">#REF!</definedName>
    <definedName name="__APW_RESTORE_DATA2976__" hidden="1">#REF!</definedName>
    <definedName name="__APW_RESTORE_DATA2978__" hidden="1">#REF!</definedName>
    <definedName name="__APW_RESTORE_DATA2979__" hidden="1">#REF!</definedName>
    <definedName name="__APW_RESTORE_DATA298__" hidden="1">#REF!</definedName>
    <definedName name="__APW_RESTORE_DATA2980__" hidden="1">#REF!</definedName>
    <definedName name="__APW_RESTORE_DATA2981__" hidden="1">#REF!</definedName>
    <definedName name="__APW_RESTORE_DATA2982__" hidden="1">#REF!</definedName>
    <definedName name="__APW_RESTORE_DATA2983__" hidden="1">#REF!</definedName>
    <definedName name="__APW_RESTORE_DATA2984__" hidden="1">#REF!</definedName>
    <definedName name="__APW_RESTORE_DATA2985__" hidden="1">#REF!</definedName>
    <definedName name="__APW_RESTORE_DATA2986__" hidden="1">#REF!</definedName>
    <definedName name="__APW_RESTORE_DATA2987__" hidden="1">#REF!</definedName>
    <definedName name="__APW_RESTORE_DATA2988__" hidden="1">#REF!</definedName>
    <definedName name="__APW_RESTORE_DATA2989__" hidden="1">#REF!</definedName>
    <definedName name="__APW_RESTORE_DATA299__" hidden="1">#REF!</definedName>
    <definedName name="__APW_RESTORE_DATA2990__" hidden="1">#REF!</definedName>
    <definedName name="__APW_RESTORE_DATA2991__" hidden="1">#REF!</definedName>
    <definedName name="__APW_RESTORE_DATA2993__" hidden="1">#REF!</definedName>
    <definedName name="__APW_RESTORE_DATA2994__" hidden="1">#REF!</definedName>
    <definedName name="__APW_RESTORE_DATA2995__" hidden="1">#REF!</definedName>
    <definedName name="__APW_RESTORE_DATA2996__" hidden="1">#REF!</definedName>
    <definedName name="__APW_RESTORE_DATA2998__" hidden="1">#REF!</definedName>
    <definedName name="__APW_RESTORE_DATA2999__" hidden="1">#REF!</definedName>
    <definedName name="__APW_RESTORE_DATA3__" hidden="1">#REF!</definedName>
    <definedName name="__APW_RESTORE_DATA30__" hidden="1">#REF!</definedName>
    <definedName name="__APW_RESTORE_DATA3000__" hidden="1">#REF!</definedName>
    <definedName name="__APW_RESTORE_DATA3001__" hidden="1">#REF!</definedName>
    <definedName name="__APW_RESTORE_DATA3003__" hidden="1">#REF!</definedName>
    <definedName name="__APW_RESTORE_DATA3004__" hidden="1">#REF!</definedName>
    <definedName name="__APW_RESTORE_DATA3005__" hidden="1">#REF!</definedName>
    <definedName name="__APW_RESTORE_DATA3006__" hidden="1">#REF!</definedName>
    <definedName name="__APW_RESTORE_DATA3008__" hidden="1">#REF!</definedName>
    <definedName name="__APW_RESTORE_DATA3009__" hidden="1">#REF!</definedName>
    <definedName name="__APW_RESTORE_DATA301__" hidden="1">#REF!</definedName>
    <definedName name="__APW_RESTORE_DATA3010__" hidden="1">#REF!</definedName>
    <definedName name="__APW_RESTORE_DATA3011__" hidden="1">#REF!</definedName>
    <definedName name="__APW_RESTORE_DATA3012__" hidden="1">#REF!</definedName>
    <definedName name="__APW_RESTORE_DATA3013__" hidden="1">#REF!</definedName>
    <definedName name="__APW_RESTORE_DATA3014__" hidden="1">#REF!</definedName>
    <definedName name="__APW_RESTORE_DATA3015__" hidden="1">#REF!</definedName>
    <definedName name="__APW_RESTORE_DATA3016__" hidden="1">#REF!</definedName>
    <definedName name="__APW_RESTORE_DATA3017__" hidden="1">#REF!</definedName>
    <definedName name="__APW_RESTORE_DATA3018__" hidden="1">#REF!</definedName>
    <definedName name="__APW_RESTORE_DATA3019__" hidden="1">#REF!</definedName>
    <definedName name="__APW_RESTORE_DATA302__" hidden="1">#REF!</definedName>
    <definedName name="__APW_RESTORE_DATA3020__" hidden="1">#REF!</definedName>
    <definedName name="__APW_RESTORE_DATA3021__" hidden="1">#REF!</definedName>
    <definedName name="__APW_RESTORE_DATA3022__" hidden="1">#REF!</definedName>
    <definedName name="__APW_RESTORE_DATA3023__" hidden="1">#REF!</definedName>
    <definedName name="__APW_RESTORE_DATA3024__" hidden="1">#REF!</definedName>
    <definedName name="__APW_RESTORE_DATA3026__" hidden="1">#REF!</definedName>
    <definedName name="__APW_RESTORE_DATA3027__" hidden="1">#REF!</definedName>
    <definedName name="__APW_RESTORE_DATA3028__" hidden="1">#REF!</definedName>
    <definedName name="__APW_RESTORE_DATA3029__" hidden="1">#REF!</definedName>
    <definedName name="__APW_RESTORE_DATA303__" hidden="1">#REF!</definedName>
    <definedName name="__APW_RESTORE_DATA3031__" hidden="1">#REF!</definedName>
    <definedName name="__APW_RESTORE_DATA3032__" hidden="1">#REF!</definedName>
    <definedName name="__APW_RESTORE_DATA3033__" hidden="1">#REF!</definedName>
    <definedName name="__APW_RESTORE_DATA3034__" hidden="1">#REF!</definedName>
    <definedName name="__APW_RESTORE_DATA3036__" hidden="1">#REF!</definedName>
    <definedName name="__APW_RESTORE_DATA3037__" hidden="1">#REF!</definedName>
    <definedName name="__APW_RESTORE_DATA3038__" hidden="1">#REF!</definedName>
    <definedName name="__APW_RESTORE_DATA3039__" hidden="1">#REF!</definedName>
    <definedName name="__APW_RESTORE_DATA304__" hidden="1">#REF!</definedName>
    <definedName name="__APW_RESTORE_DATA3041__" hidden="1">#REF!</definedName>
    <definedName name="__APW_RESTORE_DATA3042__" hidden="1">#REF!</definedName>
    <definedName name="__APW_RESTORE_DATA3043__" hidden="1">#REF!</definedName>
    <definedName name="__APW_RESTORE_DATA3044__" hidden="1">#REF!</definedName>
    <definedName name="__APW_RESTORE_DATA3045__" hidden="1">#REF!</definedName>
    <definedName name="__APW_RESTORE_DATA3046__" hidden="1">#REF!</definedName>
    <definedName name="__APW_RESTORE_DATA3047__" hidden="1">#REF!</definedName>
    <definedName name="__APW_RESTORE_DATA3048__" hidden="1">#REF!</definedName>
    <definedName name="__APW_RESTORE_DATA3049__" hidden="1">#REF!</definedName>
    <definedName name="__APW_RESTORE_DATA3050__" hidden="1">#REF!</definedName>
    <definedName name="__APW_RESTORE_DATA3051__" hidden="1">#REF!</definedName>
    <definedName name="__APW_RESTORE_DATA3052__" hidden="1">#REF!</definedName>
    <definedName name="__APW_RESTORE_DATA3053__" hidden="1">#REF!</definedName>
    <definedName name="__APW_RESTORE_DATA3054__" hidden="1">#REF!</definedName>
    <definedName name="__APW_RESTORE_DATA3055__" hidden="1">#REF!</definedName>
    <definedName name="__APW_RESTORE_DATA3056__" hidden="1">#REF!</definedName>
    <definedName name="__APW_RESTORE_DATA3057__" hidden="1">#REF!</definedName>
    <definedName name="__APW_RESTORE_DATA3058__" hidden="1">#REF!</definedName>
    <definedName name="__APW_RESTORE_DATA3059__" hidden="1">#REF!</definedName>
    <definedName name="__APW_RESTORE_DATA306__" hidden="1">#REF!</definedName>
    <definedName name="__APW_RESTORE_DATA3060__" hidden="1">#REF!</definedName>
    <definedName name="__APW_RESTORE_DATA3061__" hidden="1">#REF!</definedName>
    <definedName name="__APW_RESTORE_DATA3062__" hidden="1">#REF!</definedName>
    <definedName name="__APW_RESTORE_DATA3063__" hidden="1">#REF!</definedName>
    <definedName name="__APW_RESTORE_DATA3064__" hidden="1">#REF!</definedName>
    <definedName name="__APW_RESTORE_DATA3065__" hidden="1">#REF!</definedName>
    <definedName name="__APW_RESTORE_DATA3066__" hidden="1">#REF!</definedName>
    <definedName name="__APW_RESTORE_DATA3067__" hidden="1">#REF!</definedName>
    <definedName name="__APW_RESTORE_DATA3068__" hidden="1">#REF!</definedName>
    <definedName name="__APW_RESTORE_DATA3069__" hidden="1">#REF!</definedName>
    <definedName name="__APW_RESTORE_DATA307__" hidden="1">#REF!</definedName>
    <definedName name="__APW_RESTORE_DATA3070__" hidden="1">#REF!</definedName>
    <definedName name="__APW_RESTORE_DATA3071__" hidden="1">#REF!</definedName>
    <definedName name="__APW_RESTORE_DATA3072__" hidden="1">#REF!</definedName>
    <definedName name="__APW_RESTORE_DATA3073__" hidden="1">#REF!</definedName>
    <definedName name="__APW_RESTORE_DATA3074__" hidden="1">#REF!</definedName>
    <definedName name="__APW_RESTORE_DATA3075__" hidden="1">#REF!</definedName>
    <definedName name="__APW_RESTORE_DATA3076__" hidden="1">#REF!</definedName>
    <definedName name="__APW_RESTORE_DATA3077__" hidden="1">#REF!</definedName>
    <definedName name="__APW_RESTORE_DATA3078__" hidden="1">#REF!</definedName>
    <definedName name="__APW_RESTORE_DATA3079__" hidden="1">#REF!</definedName>
    <definedName name="__APW_RESTORE_DATA308__" hidden="1">#REF!</definedName>
    <definedName name="__APW_RESTORE_DATA3080__" hidden="1">#REF!</definedName>
    <definedName name="__APW_RESTORE_DATA3081__" hidden="1">#REF!</definedName>
    <definedName name="__APW_RESTORE_DATA3082__" hidden="1">#REF!</definedName>
    <definedName name="__APW_RESTORE_DATA3083__" hidden="1">#REF!</definedName>
    <definedName name="__APW_RESTORE_DATA3084__" hidden="1">#REF!</definedName>
    <definedName name="__APW_RESTORE_DATA3085__" hidden="1">#REF!</definedName>
    <definedName name="__APW_RESTORE_DATA3086__" hidden="1">#REF!</definedName>
    <definedName name="__APW_RESTORE_DATA3087__" hidden="1">#REF!</definedName>
    <definedName name="__APW_RESTORE_DATA3088__" hidden="1">#REF!</definedName>
    <definedName name="__APW_RESTORE_DATA3089__" hidden="1">#REF!</definedName>
    <definedName name="__APW_RESTORE_DATA309__" hidden="1">#REF!</definedName>
    <definedName name="__APW_RESTORE_DATA3090__" hidden="1">#REF!</definedName>
    <definedName name="__APW_RESTORE_DATA3091__" hidden="1">#REF!</definedName>
    <definedName name="__APW_RESTORE_DATA3092__" hidden="1">#REF!</definedName>
    <definedName name="__APW_RESTORE_DATA3093__" hidden="1">#REF!</definedName>
    <definedName name="__APW_RESTORE_DATA3094__" hidden="1">#REF!</definedName>
    <definedName name="__APW_RESTORE_DATA3095__" hidden="1">#REF!</definedName>
    <definedName name="__APW_RESTORE_DATA3096__" hidden="1">#REF!</definedName>
    <definedName name="__APW_RESTORE_DATA3097__" hidden="1">#REF!</definedName>
    <definedName name="__APW_RESTORE_DATA3098__" hidden="1">#REF!</definedName>
    <definedName name="__APW_RESTORE_DATA3099__" hidden="1">#REF!</definedName>
    <definedName name="__APW_RESTORE_DATA31__" hidden="1">#REF!</definedName>
    <definedName name="__APW_RESTORE_DATA310__" hidden="1">#REF!</definedName>
    <definedName name="__APW_RESTORE_DATA3100__" hidden="1">#REF!</definedName>
    <definedName name="__APW_RESTORE_DATA3101__" hidden="1">#REF!</definedName>
    <definedName name="__APW_RESTORE_DATA3102__" hidden="1">#REF!</definedName>
    <definedName name="__APW_RESTORE_DATA3103__" hidden="1">#REF!</definedName>
    <definedName name="__APW_RESTORE_DATA3104__" hidden="1">#REF!</definedName>
    <definedName name="__APW_RESTORE_DATA3105__" hidden="1">#REF!</definedName>
    <definedName name="__APW_RESTORE_DATA3106__" hidden="1">#REF!</definedName>
    <definedName name="__APW_RESTORE_DATA3107__" hidden="1">#REF!</definedName>
    <definedName name="__APW_RESTORE_DATA3108__" hidden="1">#REF!</definedName>
    <definedName name="__APW_RESTORE_DATA3109__" hidden="1">#REF!</definedName>
    <definedName name="__APW_RESTORE_DATA311__" hidden="1">#REF!</definedName>
    <definedName name="__APW_RESTORE_DATA3110__" hidden="1">#REF!</definedName>
    <definedName name="__APW_RESTORE_DATA3111__" hidden="1">#REF!</definedName>
    <definedName name="__APW_RESTORE_DATA3112__" hidden="1">#REF!</definedName>
    <definedName name="__APW_RESTORE_DATA3113__" hidden="1">#REF!</definedName>
    <definedName name="__APW_RESTORE_DATA3114__" hidden="1">#REF!</definedName>
    <definedName name="__APW_RESTORE_DATA3115__" hidden="1">#REF!</definedName>
    <definedName name="__APW_RESTORE_DATA3116__" hidden="1">#REF!</definedName>
    <definedName name="__APW_RESTORE_DATA3117__" hidden="1">#REF!</definedName>
    <definedName name="__APW_RESTORE_DATA3118__" hidden="1">#REF!</definedName>
    <definedName name="__APW_RESTORE_DATA3119__" hidden="1">#REF!</definedName>
    <definedName name="__APW_RESTORE_DATA312__" hidden="1">#REF!</definedName>
    <definedName name="__APW_RESTORE_DATA3120__" hidden="1">#REF!</definedName>
    <definedName name="__APW_RESTORE_DATA3121__" hidden="1">#REF!</definedName>
    <definedName name="__APW_RESTORE_DATA3122__" hidden="1">#REF!</definedName>
    <definedName name="__APW_RESTORE_DATA3123__" hidden="1">#REF!</definedName>
    <definedName name="__APW_RESTORE_DATA3124__" hidden="1">#REF!</definedName>
    <definedName name="__APW_RESTORE_DATA3125__" hidden="1">#REF!</definedName>
    <definedName name="__APW_RESTORE_DATA3126__" hidden="1">#REF!</definedName>
    <definedName name="__APW_RESTORE_DATA3127__" hidden="1">#REF!</definedName>
    <definedName name="__APW_RESTORE_DATA3128__" hidden="1">#REF!</definedName>
    <definedName name="__APW_RESTORE_DATA3129__" hidden="1">#REF!</definedName>
    <definedName name="__APW_RESTORE_DATA313__" hidden="1">#REF!</definedName>
    <definedName name="__APW_RESTORE_DATA3130__" hidden="1">#REF!</definedName>
    <definedName name="__APW_RESTORE_DATA3131__" hidden="1">#REF!</definedName>
    <definedName name="__APW_RESTORE_DATA3132__" hidden="1">#REF!</definedName>
    <definedName name="__APW_RESTORE_DATA3133__" hidden="1">#REF!</definedName>
    <definedName name="__APW_RESTORE_DATA314__" hidden="1">#REF!</definedName>
    <definedName name="__APW_RESTORE_DATA315__" hidden="1">#REF!</definedName>
    <definedName name="__APW_RESTORE_DATA316__" hidden="1">#REF!</definedName>
    <definedName name="__APW_RESTORE_DATA317__" hidden="1">#REF!</definedName>
    <definedName name="__APW_RESTORE_DATA318__" hidden="1">#REF!</definedName>
    <definedName name="__APW_RESTORE_DATA319__" hidden="1">#REF!</definedName>
    <definedName name="__APW_RESTORE_DATA32__" hidden="1">#REF!</definedName>
    <definedName name="__APW_RESTORE_DATA320__" hidden="1">#REF!</definedName>
    <definedName name="__APW_RESTORE_DATA322__" hidden="1">#REF!</definedName>
    <definedName name="__APW_RESTORE_DATA323__" hidden="1">#REF!</definedName>
    <definedName name="__APW_RESTORE_DATA324__" hidden="1">#REF!</definedName>
    <definedName name="__APW_RESTORE_DATA325__" hidden="1">#REF!</definedName>
    <definedName name="__APW_RESTORE_DATA327__" hidden="1">#REF!</definedName>
    <definedName name="__APW_RESTORE_DATA328__" hidden="1">#REF!</definedName>
    <definedName name="__APW_RESTORE_DATA329__" hidden="1">#REF!</definedName>
    <definedName name="__APW_RESTORE_DATA33__" hidden="1">#REF!</definedName>
    <definedName name="__APW_RESTORE_DATA330__" hidden="1">#REF!</definedName>
    <definedName name="__APW_RESTORE_DATA332__" hidden="1">#REF!</definedName>
    <definedName name="__APW_RESTORE_DATA333__" hidden="1">#REF!</definedName>
    <definedName name="__APW_RESTORE_DATA334__" hidden="1">#REF!</definedName>
    <definedName name="__APW_RESTORE_DATA335__" hidden="1">#REF!</definedName>
    <definedName name="__APW_RESTORE_DATA337__" hidden="1">#REF!</definedName>
    <definedName name="__APW_RESTORE_DATA338__" hidden="1">#REF!</definedName>
    <definedName name="__APW_RESTORE_DATA339__" hidden="1">#REF!</definedName>
    <definedName name="__APW_RESTORE_DATA34__" hidden="1">#REF!</definedName>
    <definedName name="__APW_RESTORE_DATA340__" hidden="1">#REF!</definedName>
    <definedName name="__APW_RESTORE_DATA341__" hidden="1">#REF!</definedName>
    <definedName name="__APW_RESTORE_DATA342__" hidden="1">#REF!</definedName>
    <definedName name="__APW_RESTORE_DATA343__" hidden="1">#REF!</definedName>
    <definedName name="__APW_RESTORE_DATA344__" hidden="1">#REF!</definedName>
    <definedName name="__APW_RESTORE_DATA345__" hidden="1">#REF!</definedName>
    <definedName name="__APW_RESTORE_DATA346__" hidden="1">#REF!</definedName>
    <definedName name="__APW_RESTORE_DATA347__" hidden="1">#REF!</definedName>
    <definedName name="__APW_RESTORE_DATA348__" hidden="1">#REF!</definedName>
    <definedName name="__APW_RESTORE_DATA349__" hidden="1">#REF!</definedName>
    <definedName name="__APW_RESTORE_DATA35__" hidden="1">#REF!</definedName>
    <definedName name="__APW_RESTORE_DATA350__" hidden="1">#REF!</definedName>
    <definedName name="__APW_RESTORE_DATA351__" hidden="1">#REF!</definedName>
    <definedName name="__APW_RESTORE_DATA352__" hidden="1">#REF!</definedName>
    <definedName name="__APW_RESTORE_DATA353__" hidden="1">#REF!</definedName>
    <definedName name="__APW_RESTORE_DATA354__" hidden="1">#REF!</definedName>
    <definedName name="__APW_RESTORE_DATA356__" hidden="1">#REF!</definedName>
    <definedName name="__APW_RESTORE_DATA357__" hidden="1">#REF!</definedName>
    <definedName name="__APW_RESTORE_DATA358__" hidden="1">#REF!</definedName>
    <definedName name="__APW_RESTORE_DATA359__" hidden="1">#REF!</definedName>
    <definedName name="__APW_RESTORE_DATA36__" hidden="1">#REF!</definedName>
    <definedName name="__APW_RESTORE_DATA361__" hidden="1">#REF!</definedName>
    <definedName name="__APW_RESTORE_DATA362__" hidden="1">#REF!</definedName>
    <definedName name="__APW_RESTORE_DATA363__" hidden="1">#REF!</definedName>
    <definedName name="__APW_RESTORE_DATA364__" hidden="1">#REF!</definedName>
    <definedName name="__APW_RESTORE_DATA366__" hidden="1">#REF!</definedName>
    <definedName name="__APW_RESTORE_DATA367__" hidden="1">#REF!</definedName>
    <definedName name="__APW_RESTORE_DATA368__" hidden="1">#REF!</definedName>
    <definedName name="__APW_RESTORE_DATA369__" hidden="1">#REF!</definedName>
    <definedName name="__APW_RESTORE_DATA37__" hidden="1">#REF!</definedName>
    <definedName name="__APW_RESTORE_DATA371__" hidden="1">#REF!</definedName>
    <definedName name="__APW_RESTORE_DATA373__" hidden="1">#REF!</definedName>
    <definedName name="__APW_RESTORE_DATA374__" hidden="1">#REF!</definedName>
    <definedName name="__APW_RESTORE_DATA375__" hidden="1">#REF!</definedName>
    <definedName name="__APW_RESTORE_DATA376__" hidden="1">#REF!</definedName>
    <definedName name="__APW_RESTORE_DATA377__" hidden="1">#REF!</definedName>
    <definedName name="__APW_RESTORE_DATA378__" hidden="1">#REF!</definedName>
    <definedName name="__APW_RESTORE_DATA379__" hidden="1">#REF!</definedName>
    <definedName name="__APW_RESTORE_DATA38__" hidden="1">#REF!</definedName>
    <definedName name="__APW_RESTORE_DATA380__" hidden="1">#REF!</definedName>
    <definedName name="__APW_RESTORE_DATA381__" hidden="1">#REF!</definedName>
    <definedName name="__APW_RESTORE_DATA382__" hidden="1">#REF!</definedName>
    <definedName name="__APW_RESTORE_DATA383__" hidden="1">#REF!</definedName>
    <definedName name="__APW_RESTORE_DATA384__" hidden="1">#REF!</definedName>
    <definedName name="__APW_RESTORE_DATA385__" hidden="1">#REF!</definedName>
    <definedName name="__APW_RESTORE_DATA386__" hidden="1">#REF!</definedName>
    <definedName name="__APW_RESTORE_DATA388__" hidden="1">#REF!</definedName>
    <definedName name="__APW_RESTORE_DATA389__" hidden="1">#REF!</definedName>
    <definedName name="__APW_RESTORE_DATA39__" hidden="1">#REF!</definedName>
    <definedName name="__APW_RESTORE_DATA390__" hidden="1">#REF!</definedName>
    <definedName name="__APW_RESTORE_DATA391__" hidden="1">#REF!</definedName>
    <definedName name="__APW_RESTORE_DATA393__" hidden="1">#REF!</definedName>
    <definedName name="__APW_RESTORE_DATA394__" hidden="1">#REF!</definedName>
    <definedName name="__APW_RESTORE_DATA395__" hidden="1">#REF!</definedName>
    <definedName name="__APW_RESTORE_DATA396__" hidden="1">#REF!</definedName>
    <definedName name="__APW_RESTORE_DATA398__" hidden="1">#REF!</definedName>
    <definedName name="__APW_RESTORE_DATA399__" hidden="1">#REF!</definedName>
    <definedName name="__APW_RESTORE_DATA4__" hidden="1">#REF!</definedName>
    <definedName name="__APW_RESTORE_DATA40__" hidden="1">#REF!</definedName>
    <definedName name="__APW_RESTORE_DATA400__" hidden="1">#REF!</definedName>
    <definedName name="__APW_RESTORE_DATA401__" hidden="1">#REF!</definedName>
    <definedName name="__APW_RESTORE_DATA403__" hidden="1">#REF!</definedName>
    <definedName name="__APW_RESTORE_DATA405__" hidden="1">#REF!</definedName>
    <definedName name="__APW_RESTORE_DATA406__" hidden="1">#REF!</definedName>
    <definedName name="__APW_RESTORE_DATA407__" hidden="1">#REF!</definedName>
    <definedName name="__APW_RESTORE_DATA408__" hidden="1">#REF!</definedName>
    <definedName name="__APW_RESTORE_DATA409__" hidden="1">#REF!</definedName>
    <definedName name="__APW_RESTORE_DATA41__" hidden="1">#REF!</definedName>
    <definedName name="__APW_RESTORE_DATA410__" hidden="1">#REF!</definedName>
    <definedName name="__APW_RESTORE_DATA411__" hidden="1">#REF!</definedName>
    <definedName name="__APW_RESTORE_DATA412__" hidden="1">#REF!</definedName>
    <definedName name="__APW_RESTORE_DATA413__" hidden="1">#REF!</definedName>
    <definedName name="__APW_RESTORE_DATA414__" hidden="1">#REF!</definedName>
    <definedName name="__APW_RESTORE_DATA415__" hidden="1">#REF!</definedName>
    <definedName name="__APW_RESTORE_DATA416__" hidden="1">#REF!</definedName>
    <definedName name="__APW_RESTORE_DATA417__" hidden="1">#REF!</definedName>
    <definedName name="__APW_RESTORE_DATA418__" hidden="1">#REF!</definedName>
    <definedName name="__APW_RESTORE_DATA42__" hidden="1">#REF!</definedName>
    <definedName name="__APW_RESTORE_DATA420__" hidden="1">#REF!</definedName>
    <definedName name="__APW_RESTORE_DATA421__" hidden="1">#REF!</definedName>
    <definedName name="__APW_RESTORE_DATA422__" hidden="1">#REF!</definedName>
    <definedName name="__APW_RESTORE_DATA423__" hidden="1">#REF!</definedName>
    <definedName name="__APW_RESTORE_DATA425__" hidden="1">#REF!</definedName>
    <definedName name="__APW_RESTORE_DATA426__" hidden="1">#REF!</definedName>
    <definedName name="__APW_RESTORE_DATA427__" hidden="1">#REF!</definedName>
    <definedName name="__APW_RESTORE_DATA428__" hidden="1">#REF!</definedName>
    <definedName name="__APW_RESTORE_DATA43__" hidden="1">#REF!</definedName>
    <definedName name="__APW_RESTORE_DATA430__" hidden="1">#REF!</definedName>
    <definedName name="__APW_RESTORE_DATA431__" hidden="1">#REF!</definedName>
    <definedName name="__APW_RESTORE_DATA432__" hidden="1">#REF!</definedName>
    <definedName name="__APW_RESTORE_DATA433__" hidden="1">#REF!</definedName>
    <definedName name="__APW_RESTORE_DATA435__" hidden="1">#REF!</definedName>
    <definedName name="__APW_RESTORE_DATA437__" hidden="1">#REF!</definedName>
    <definedName name="__APW_RESTORE_DATA438__" hidden="1">#REF!</definedName>
    <definedName name="__APW_RESTORE_DATA439__" hidden="1">#REF!</definedName>
    <definedName name="__APW_RESTORE_DATA44__" hidden="1">#REF!</definedName>
    <definedName name="__APW_RESTORE_DATA440__" hidden="1">#REF!</definedName>
    <definedName name="__APW_RESTORE_DATA441__" hidden="1">#REF!</definedName>
    <definedName name="__APW_RESTORE_DATA442__" hidden="1">#REF!</definedName>
    <definedName name="__APW_RESTORE_DATA443__" hidden="1">#REF!</definedName>
    <definedName name="__APW_RESTORE_DATA444__" hidden="1">#REF!</definedName>
    <definedName name="__APW_RESTORE_DATA445__" hidden="1">#REF!</definedName>
    <definedName name="__APW_RESTORE_DATA446__" hidden="1">#REF!</definedName>
    <definedName name="__APW_RESTORE_DATA447__" hidden="1">#REF!</definedName>
    <definedName name="__APW_RESTORE_DATA448__" hidden="1">#REF!</definedName>
    <definedName name="__APW_RESTORE_DATA449__" hidden="1">#REF!</definedName>
    <definedName name="__APW_RESTORE_DATA450__" hidden="1">#REF!</definedName>
    <definedName name="__APW_RESTORE_DATA452__" hidden="1">#REF!</definedName>
    <definedName name="__APW_RESTORE_DATA453__" hidden="1">#REF!</definedName>
    <definedName name="__APW_RESTORE_DATA454__" hidden="1">#REF!</definedName>
    <definedName name="__APW_RESTORE_DATA455__" hidden="1">#REF!</definedName>
    <definedName name="__APW_RESTORE_DATA457__" hidden="1">#REF!</definedName>
    <definedName name="__APW_RESTORE_DATA458__" hidden="1">#REF!</definedName>
    <definedName name="__APW_RESTORE_DATA459__" hidden="1">#REF!</definedName>
    <definedName name="__APW_RESTORE_DATA46__" hidden="1">#REF!</definedName>
    <definedName name="__APW_RESTORE_DATA460__" hidden="1">#REF!</definedName>
    <definedName name="__APW_RESTORE_DATA462__" hidden="1">#REF!</definedName>
    <definedName name="__APW_RESTORE_DATA463__" hidden="1">#REF!</definedName>
    <definedName name="__APW_RESTORE_DATA464__" hidden="1">#REF!</definedName>
    <definedName name="__APW_RESTORE_DATA465__" hidden="1">#REF!</definedName>
    <definedName name="__APW_RESTORE_DATA467__" hidden="1">#REF!</definedName>
    <definedName name="__APW_RESTORE_DATA469__" hidden="1">#REF!</definedName>
    <definedName name="__APW_RESTORE_DATA47__" hidden="1">#REF!</definedName>
    <definedName name="__APW_RESTORE_DATA470__" hidden="1">#REF!</definedName>
    <definedName name="__APW_RESTORE_DATA471__" hidden="1">#REF!</definedName>
    <definedName name="__APW_RESTORE_DATA472__" hidden="1">#REF!</definedName>
    <definedName name="__APW_RESTORE_DATA473__" hidden="1">#REF!</definedName>
    <definedName name="__APW_RESTORE_DATA474__" hidden="1">#REF!</definedName>
    <definedName name="__APW_RESTORE_DATA475__" hidden="1">#REF!</definedName>
    <definedName name="__APW_RESTORE_DATA476__" hidden="1">#REF!</definedName>
    <definedName name="__APW_RESTORE_DATA477__" hidden="1">#REF!</definedName>
    <definedName name="__APW_RESTORE_DATA478__" hidden="1">#REF!</definedName>
    <definedName name="__APW_RESTORE_DATA479__" hidden="1">#REF!</definedName>
    <definedName name="__APW_RESTORE_DATA48__" hidden="1">#REF!</definedName>
    <definedName name="__APW_RESTORE_DATA480__" hidden="1">#REF!</definedName>
    <definedName name="__APW_RESTORE_DATA481__" hidden="1">#REF!</definedName>
    <definedName name="__APW_RESTORE_DATA482__" hidden="1">#REF!</definedName>
    <definedName name="__APW_RESTORE_DATA484__" hidden="1">#REF!</definedName>
    <definedName name="__APW_RESTORE_DATA485__" hidden="1">#REF!</definedName>
    <definedName name="__APW_RESTORE_DATA486__" hidden="1">#REF!</definedName>
    <definedName name="__APW_RESTORE_DATA487__" hidden="1">#REF!</definedName>
    <definedName name="__APW_RESTORE_DATA489__" hidden="1">#REF!</definedName>
    <definedName name="__APW_RESTORE_DATA49__" hidden="1">#REF!</definedName>
    <definedName name="__APW_RESTORE_DATA490__" hidden="1">#REF!</definedName>
    <definedName name="__APW_RESTORE_DATA491__" hidden="1">#REF!</definedName>
    <definedName name="__APW_RESTORE_DATA492__" hidden="1">#REF!</definedName>
    <definedName name="__APW_RESTORE_DATA494__" hidden="1">#REF!</definedName>
    <definedName name="__APW_RESTORE_DATA495__" hidden="1">#REF!</definedName>
    <definedName name="__APW_RESTORE_DATA496__" hidden="1">#REF!</definedName>
    <definedName name="__APW_RESTORE_DATA497__" hidden="1">#REF!</definedName>
    <definedName name="__APW_RESTORE_DATA499__" hidden="1">#REF!</definedName>
    <definedName name="__APW_RESTORE_DATA5__" hidden="1">#REF!</definedName>
    <definedName name="__APW_RESTORE_DATA501__" hidden="1">#REF!</definedName>
    <definedName name="__APW_RESTORE_DATA502__" hidden="1">#REF!</definedName>
    <definedName name="__APW_RESTORE_DATA503__" hidden="1">#REF!</definedName>
    <definedName name="__APW_RESTORE_DATA504__" hidden="1">#REF!</definedName>
    <definedName name="__APW_RESTORE_DATA505__" hidden="1">#REF!</definedName>
    <definedName name="__APW_RESTORE_DATA506__" hidden="1">#REF!</definedName>
    <definedName name="__APW_RESTORE_DATA507__" hidden="1">#REF!</definedName>
    <definedName name="__APW_RESTORE_DATA508__" hidden="1">#REF!</definedName>
    <definedName name="__APW_RESTORE_DATA509__" hidden="1">#REF!</definedName>
    <definedName name="__APW_RESTORE_DATA51__" hidden="1">#REF!</definedName>
    <definedName name="__APW_RESTORE_DATA510__" hidden="1">#REF!</definedName>
    <definedName name="__APW_RESTORE_DATA511__" hidden="1">#REF!</definedName>
    <definedName name="__APW_RESTORE_DATA512__" hidden="1">#REF!</definedName>
    <definedName name="__APW_RESTORE_DATA513__" hidden="1">#REF!</definedName>
    <definedName name="__APW_RESTORE_DATA514__" hidden="1">#REF!</definedName>
    <definedName name="__APW_RESTORE_DATA516__" hidden="1">#REF!</definedName>
    <definedName name="__APW_RESTORE_DATA517__" hidden="1">#REF!</definedName>
    <definedName name="__APW_RESTORE_DATA518__" hidden="1">#REF!</definedName>
    <definedName name="__APW_RESTORE_DATA519__" hidden="1">#REF!</definedName>
    <definedName name="__APW_RESTORE_DATA52__" hidden="1">#REF!</definedName>
    <definedName name="__APW_RESTORE_DATA521__" hidden="1">#REF!</definedName>
    <definedName name="__APW_RESTORE_DATA522__" hidden="1">#REF!</definedName>
    <definedName name="__APW_RESTORE_DATA523__" hidden="1">#REF!</definedName>
    <definedName name="__APW_RESTORE_DATA524__" hidden="1">#REF!</definedName>
    <definedName name="__APW_RESTORE_DATA526__" hidden="1">#REF!</definedName>
    <definedName name="__APW_RESTORE_DATA527__" hidden="1">#REF!</definedName>
    <definedName name="__APW_RESTORE_DATA528__" hidden="1">#REF!</definedName>
    <definedName name="__APW_RESTORE_DATA529__" hidden="1">#REF!</definedName>
    <definedName name="__APW_RESTORE_DATA53__" hidden="1">#REF!</definedName>
    <definedName name="__APW_RESTORE_DATA531__" hidden="1">#REF!</definedName>
    <definedName name="__APW_RESTORE_DATA532__" hidden="1">#REF!</definedName>
    <definedName name="__APW_RESTORE_DATA533__" hidden="1">#REF!</definedName>
    <definedName name="__APW_RESTORE_DATA534__" hidden="1">#REF!</definedName>
    <definedName name="__APW_RESTORE_DATA535__" hidden="1">#REF!</definedName>
    <definedName name="__APW_RESTORE_DATA536__" hidden="1">#REF!</definedName>
    <definedName name="__APW_RESTORE_DATA537__" hidden="1">#REF!</definedName>
    <definedName name="__APW_RESTORE_DATA538__" hidden="1">#REF!</definedName>
    <definedName name="__APW_RESTORE_DATA539__" hidden="1">#REF!</definedName>
    <definedName name="__APW_RESTORE_DATA54__" hidden="1">#REF!</definedName>
    <definedName name="__APW_RESTORE_DATA540__" hidden="1">#REF!</definedName>
    <definedName name="__APW_RESTORE_DATA541__" hidden="1">#REF!</definedName>
    <definedName name="__APW_RESTORE_DATA542__" hidden="1">#REF!</definedName>
    <definedName name="__APW_RESTORE_DATA543__" hidden="1">#REF!</definedName>
    <definedName name="__APW_RESTORE_DATA544__" hidden="1">#REF!</definedName>
    <definedName name="__APW_RESTORE_DATA545__" hidden="1">#REF!</definedName>
    <definedName name="__APW_RESTORE_DATA546__" hidden="1">#REF!</definedName>
    <definedName name="__APW_RESTORE_DATA547__" hidden="1">#REF!</definedName>
    <definedName name="__APW_RESTORE_DATA549__" hidden="1">#REF!</definedName>
    <definedName name="__APW_RESTORE_DATA550__" hidden="1">#REF!</definedName>
    <definedName name="__APW_RESTORE_DATA551__" hidden="1">#REF!</definedName>
    <definedName name="__APW_RESTORE_DATA552__" hidden="1">#REF!</definedName>
    <definedName name="__APW_RESTORE_DATA554__" hidden="1">#REF!</definedName>
    <definedName name="__APW_RESTORE_DATA555__" hidden="1">#REF!</definedName>
    <definedName name="__APW_RESTORE_DATA556__" hidden="1">#REF!</definedName>
    <definedName name="__APW_RESTORE_DATA557__" hidden="1">#REF!</definedName>
    <definedName name="__APW_RESTORE_DATA559__" hidden="1">#REF!</definedName>
    <definedName name="__APW_RESTORE_DATA56__" hidden="1">#REF!</definedName>
    <definedName name="__APW_RESTORE_DATA560__" hidden="1">#REF!</definedName>
    <definedName name="__APW_RESTORE_DATA561__" hidden="1">#REF!</definedName>
    <definedName name="__APW_RESTORE_DATA562__" hidden="1">#REF!</definedName>
    <definedName name="__APW_RESTORE_DATA564__" hidden="1">#REF!</definedName>
    <definedName name="__APW_RESTORE_DATA565__" hidden="1">#REF!</definedName>
    <definedName name="__APW_RESTORE_DATA566__" hidden="1">#REF!</definedName>
    <definedName name="__APW_RESTORE_DATA567__" hidden="1">#REF!</definedName>
    <definedName name="__APW_RESTORE_DATA568__" hidden="1">#REF!</definedName>
    <definedName name="__APW_RESTORE_DATA569__" hidden="1">#REF!</definedName>
    <definedName name="__APW_RESTORE_DATA57__" hidden="1">#REF!</definedName>
    <definedName name="__APW_RESTORE_DATA570__" hidden="1">#REF!</definedName>
    <definedName name="__APW_RESTORE_DATA571__" hidden="1">#REF!</definedName>
    <definedName name="__APW_RESTORE_DATA572__" hidden="1">#REF!</definedName>
    <definedName name="__APW_RESTORE_DATA573__" hidden="1">#REF!</definedName>
    <definedName name="__APW_RESTORE_DATA574__" hidden="1">#REF!</definedName>
    <definedName name="__APW_RESTORE_DATA575__" hidden="1">#REF!</definedName>
    <definedName name="__APW_RESTORE_DATA576__" hidden="1">#REF!</definedName>
    <definedName name="__APW_RESTORE_DATA577__" hidden="1">#REF!</definedName>
    <definedName name="__APW_RESTORE_DATA578__" hidden="1">#REF!</definedName>
    <definedName name="__APW_RESTORE_DATA579__" hidden="1">#REF!</definedName>
    <definedName name="__APW_RESTORE_DATA58__" hidden="1">#REF!</definedName>
    <definedName name="__APW_RESTORE_DATA580__" hidden="1">#REF!</definedName>
    <definedName name="__APW_RESTORE_DATA581__" hidden="1">#REF!</definedName>
    <definedName name="__APW_RESTORE_DATA582__" hidden="1">#REF!</definedName>
    <definedName name="__APW_RESTORE_DATA583__" hidden="1">#REF!</definedName>
    <definedName name="__APW_RESTORE_DATA584__" hidden="1">#REF!</definedName>
    <definedName name="__APW_RESTORE_DATA585__" hidden="1">#REF!</definedName>
    <definedName name="__APW_RESTORE_DATA586__" hidden="1">#REF!</definedName>
    <definedName name="__APW_RESTORE_DATA587__" hidden="1">#REF!</definedName>
    <definedName name="__APW_RESTORE_DATA588__" hidden="1">#REF!</definedName>
    <definedName name="__APW_RESTORE_DATA589__" hidden="1">#REF!</definedName>
    <definedName name="__APW_RESTORE_DATA59__" hidden="1">#REF!</definedName>
    <definedName name="__APW_RESTORE_DATA590__" hidden="1">#REF!</definedName>
    <definedName name="__APW_RESTORE_DATA591__" hidden="1">#REF!</definedName>
    <definedName name="__APW_RESTORE_DATA592__" hidden="1">#REF!</definedName>
    <definedName name="__APW_RESTORE_DATA593__" hidden="1">#REF!</definedName>
    <definedName name="__APW_RESTORE_DATA594__" hidden="1">#REF!</definedName>
    <definedName name="__APW_RESTORE_DATA595__" hidden="1">#REF!</definedName>
    <definedName name="__APW_RESTORE_DATA596__" hidden="1">#REF!</definedName>
    <definedName name="__APW_RESTORE_DATA597__" hidden="1">#REF!</definedName>
    <definedName name="__APW_RESTORE_DATA598__" hidden="1">#REF!</definedName>
    <definedName name="__APW_RESTORE_DATA599__" hidden="1">#REF!</definedName>
    <definedName name="__APW_RESTORE_DATA6__" hidden="1">#REF!</definedName>
    <definedName name="__APW_RESTORE_DATA600__" hidden="1">#REF!</definedName>
    <definedName name="__APW_RESTORE_DATA601__" hidden="1">#REF!</definedName>
    <definedName name="__APW_RESTORE_DATA602__" hidden="1">#REF!</definedName>
    <definedName name="__APW_RESTORE_DATA603__" hidden="1">#REF!</definedName>
    <definedName name="__APW_RESTORE_DATA604__" hidden="1">#REF!</definedName>
    <definedName name="__APW_RESTORE_DATA605__" hidden="1">#REF!</definedName>
    <definedName name="__APW_RESTORE_DATA606__" hidden="1">#REF!</definedName>
    <definedName name="__APW_RESTORE_DATA607__" hidden="1">#REF!</definedName>
    <definedName name="__APW_RESTORE_DATA608__" hidden="1">#REF!</definedName>
    <definedName name="__APW_RESTORE_DATA609__" hidden="1">#REF!</definedName>
    <definedName name="__APW_RESTORE_DATA61__" hidden="1">#REF!</definedName>
    <definedName name="__APW_RESTORE_DATA610__" hidden="1">#REF!</definedName>
    <definedName name="__APW_RESTORE_DATA611__" hidden="1">#REF!</definedName>
    <definedName name="__APW_RESTORE_DATA612__" hidden="1">#REF!</definedName>
    <definedName name="__APW_RESTORE_DATA613__" hidden="1">#REF!</definedName>
    <definedName name="__APW_RESTORE_DATA614__" hidden="1">#REF!</definedName>
    <definedName name="__APW_RESTORE_DATA615__" hidden="1">#REF!</definedName>
    <definedName name="__APW_RESTORE_DATA616__" hidden="1">#REF!</definedName>
    <definedName name="__APW_RESTORE_DATA617__" hidden="1">#REF!</definedName>
    <definedName name="__APW_RESTORE_DATA618__" hidden="1">#REF!</definedName>
    <definedName name="__APW_RESTORE_DATA619__" hidden="1">#REF!</definedName>
    <definedName name="__APW_RESTORE_DATA62__" hidden="1">#REF!</definedName>
    <definedName name="__APW_RESTORE_DATA620__" hidden="1">#REF!</definedName>
    <definedName name="__APW_RESTORE_DATA621__" hidden="1">#REF!</definedName>
    <definedName name="__APW_RESTORE_DATA622__" hidden="1">#REF!</definedName>
    <definedName name="__APW_RESTORE_DATA623__" hidden="1">#REF!</definedName>
    <definedName name="__APW_RESTORE_DATA624__" hidden="1">#REF!</definedName>
    <definedName name="__APW_RESTORE_DATA625__" hidden="1">#REF!</definedName>
    <definedName name="__APW_RESTORE_DATA626__" hidden="1">#REF!</definedName>
    <definedName name="__APW_RESTORE_DATA627__" hidden="1">#REF!</definedName>
    <definedName name="__APW_RESTORE_DATA628__" hidden="1">#REF!</definedName>
    <definedName name="__APW_RESTORE_DATA629__" hidden="1">#REF!</definedName>
    <definedName name="__APW_RESTORE_DATA63__" hidden="1">#REF!</definedName>
    <definedName name="__APW_RESTORE_DATA630__" hidden="1">#REF!</definedName>
    <definedName name="__APW_RESTORE_DATA631__" hidden="1">#REF!</definedName>
    <definedName name="__APW_RESTORE_DATA632__" hidden="1">#REF!</definedName>
    <definedName name="__APW_RESTORE_DATA633__" hidden="1">#REF!</definedName>
    <definedName name="__APW_RESTORE_DATA634__" hidden="1">#REF!</definedName>
    <definedName name="__APW_RESTORE_DATA635__" hidden="1">#REF!</definedName>
    <definedName name="__APW_RESTORE_DATA636__" hidden="1">#REF!</definedName>
    <definedName name="__APW_RESTORE_DATA637__" hidden="1">#REF!</definedName>
    <definedName name="__APW_RESTORE_DATA638__" hidden="1">#REF!</definedName>
    <definedName name="__APW_RESTORE_DATA639__" hidden="1">#REF!</definedName>
    <definedName name="__APW_RESTORE_DATA64__" hidden="1">#REF!</definedName>
    <definedName name="__APW_RESTORE_DATA640__" hidden="1">#REF!</definedName>
    <definedName name="__APW_RESTORE_DATA641__" hidden="1">#REF!</definedName>
    <definedName name="__APW_RESTORE_DATA642__" hidden="1">#REF!</definedName>
    <definedName name="__APW_RESTORE_DATA643__" hidden="1">#REF!</definedName>
    <definedName name="__APW_RESTORE_DATA644__" hidden="1">#REF!</definedName>
    <definedName name="__APW_RESTORE_DATA645__" hidden="1">#REF!</definedName>
    <definedName name="__APW_RESTORE_DATA646__" hidden="1">#REF!</definedName>
    <definedName name="__APW_RESTORE_DATA647__" hidden="1">#REF!</definedName>
    <definedName name="__APW_RESTORE_DATA648__" hidden="1">#REF!</definedName>
    <definedName name="__APW_RESTORE_DATA649__" hidden="1">#REF!</definedName>
    <definedName name="__APW_RESTORE_DATA65__" hidden="1">#REF!</definedName>
    <definedName name="__APW_RESTORE_DATA650__" hidden="1">#REF!</definedName>
    <definedName name="__APW_RESTORE_DATA651__" hidden="1">#REF!</definedName>
    <definedName name="__APW_RESTORE_DATA652__" hidden="1">#REF!</definedName>
    <definedName name="__APW_RESTORE_DATA653__" hidden="1">#REF!</definedName>
    <definedName name="__APW_RESTORE_DATA654__" hidden="1">#REF!</definedName>
    <definedName name="__APW_RESTORE_DATA655__" hidden="1">#REF!</definedName>
    <definedName name="__APW_RESTORE_DATA656__" hidden="1">#REF!</definedName>
    <definedName name="__APW_RESTORE_DATA657__" hidden="1">#REF!</definedName>
    <definedName name="__APW_RESTORE_DATA658__" hidden="1">#REF!</definedName>
    <definedName name="__APW_RESTORE_DATA659__" hidden="1">#REF!</definedName>
    <definedName name="__APW_RESTORE_DATA66__" hidden="1">#REF!</definedName>
    <definedName name="__APW_RESTORE_DATA660__" hidden="1">#REF!</definedName>
    <definedName name="__APW_RESTORE_DATA661__" hidden="1">#REF!</definedName>
    <definedName name="__APW_RESTORE_DATA662__" hidden="1">#REF!</definedName>
    <definedName name="__APW_RESTORE_DATA663__" hidden="1">#REF!</definedName>
    <definedName name="__APW_RESTORE_DATA664__" hidden="1">#REF!</definedName>
    <definedName name="__APW_RESTORE_DATA665__" hidden="1">#REF!</definedName>
    <definedName name="__APW_RESTORE_DATA666__" hidden="1">#REF!</definedName>
    <definedName name="__APW_RESTORE_DATA667__" hidden="1">#REF!</definedName>
    <definedName name="__APW_RESTORE_DATA668__" hidden="1">#REF!</definedName>
    <definedName name="__APW_RESTORE_DATA669__" hidden="1">#REF!</definedName>
    <definedName name="__APW_RESTORE_DATA67__" hidden="1">#REF!</definedName>
    <definedName name="__APW_RESTORE_DATA671__" hidden="1">#REF!</definedName>
    <definedName name="__APW_RESTORE_DATA672__" hidden="1">#REF!</definedName>
    <definedName name="__APW_RESTORE_DATA673__" hidden="1">#REF!</definedName>
    <definedName name="__APW_RESTORE_DATA674__" hidden="1">#REF!</definedName>
    <definedName name="__APW_RESTORE_DATA676__" hidden="1">#REF!</definedName>
    <definedName name="__APW_RESTORE_DATA677__" hidden="1">#REF!</definedName>
    <definedName name="__APW_RESTORE_DATA678__" hidden="1">#REF!</definedName>
    <definedName name="__APW_RESTORE_DATA679__" hidden="1">#REF!</definedName>
    <definedName name="__APW_RESTORE_DATA68__" hidden="1">#REF!</definedName>
    <definedName name="__APW_RESTORE_DATA681__" hidden="1">#REF!</definedName>
    <definedName name="__APW_RESTORE_DATA682__" hidden="1">#REF!</definedName>
    <definedName name="__APW_RESTORE_DATA683__" hidden="1">#REF!</definedName>
    <definedName name="__APW_RESTORE_DATA684__" hidden="1">#REF!</definedName>
    <definedName name="__APW_RESTORE_DATA686__" hidden="1">#REF!</definedName>
    <definedName name="__APW_RESTORE_DATA687__" hidden="1">#REF!</definedName>
    <definedName name="__APW_RESTORE_DATA688__" hidden="1">#REF!</definedName>
    <definedName name="__APW_RESTORE_DATA689__" hidden="1">#REF!</definedName>
    <definedName name="__APW_RESTORE_DATA69__" hidden="1">#REF!</definedName>
    <definedName name="__APW_RESTORE_DATA690__" hidden="1">#REF!</definedName>
    <definedName name="__APW_RESTORE_DATA691__" hidden="1">#REF!</definedName>
    <definedName name="__APW_RESTORE_DATA692__" hidden="1">#REF!</definedName>
    <definedName name="__APW_RESTORE_DATA693__" hidden="1">#REF!</definedName>
    <definedName name="__APW_RESTORE_DATA694__" hidden="1">#REF!</definedName>
    <definedName name="__APW_RESTORE_DATA695__" hidden="1">#REF!</definedName>
    <definedName name="__APW_RESTORE_DATA696__" hidden="1">#REF!</definedName>
    <definedName name="__APW_RESTORE_DATA698__" hidden="1">#REF!</definedName>
    <definedName name="__APW_RESTORE_DATA699__" hidden="1">#REF!</definedName>
    <definedName name="__APW_RESTORE_DATA7__" hidden="1">#REF!</definedName>
    <definedName name="__APW_RESTORE_DATA70__" hidden="1">#REF!</definedName>
    <definedName name="__APW_RESTORE_DATA700__" hidden="1">#REF!</definedName>
    <definedName name="__APW_RESTORE_DATA701__" hidden="1">#REF!</definedName>
    <definedName name="__APW_RESTORE_DATA703__" hidden="1">#REF!</definedName>
    <definedName name="__APW_RESTORE_DATA704__" hidden="1">#REF!</definedName>
    <definedName name="__APW_RESTORE_DATA705__" hidden="1">#REF!</definedName>
    <definedName name="__APW_RESTORE_DATA706__" hidden="1">#REF!</definedName>
    <definedName name="__APW_RESTORE_DATA708__" hidden="1">#REF!</definedName>
    <definedName name="__APW_RESTORE_DATA709__" hidden="1">#REF!</definedName>
    <definedName name="__APW_RESTORE_DATA71__" hidden="1">#REF!</definedName>
    <definedName name="__APW_RESTORE_DATA710__" hidden="1">#REF!</definedName>
    <definedName name="__APW_RESTORE_DATA711__" hidden="1">#REF!</definedName>
    <definedName name="__APW_RESTORE_DATA713__" hidden="1">#REF!</definedName>
    <definedName name="__APW_RESTORE_DATA714__" hidden="1">#REF!</definedName>
    <definedName name="__APW_RESTORE_DATA715__" hidden="1">#REF!</definedName>
    <definedName name="__APW_RESTORE_DATA716__" hidden="1">#REF!</definedName>
    <definedName name="__APW_RESTORE_DATA717__" hidden="1">#REF!</definedName>
    <definedName name="__APW_RESTORE_DATA718__" hidden="1">#REF!</definedName>
    <definedName name="__APW_RESTORE_DATA719__" hidden="1">#REF!</definedName>
    <definedName name="__APW_RESTORE_DATA720__" hidden="1">#REF!</definedName>
    <definedName name="__APW_RESTORE_DATA721__" hidden="1">#REF!</definedName>
    <definedName name="__APW_RESTORE_DATA722__" hidden="1">#REF!</definedName>
    <definedName name="__APW_RESTORE_DATA723__" hidden="1">#REF!</definedName>
    <definedName name="__APW_RESTORE_DATA724__" hidden="1">#REF!</definedName>
    <definedName name="__APW_RESTORE_DATA725__" hidden="1">#REF!</definedName>
    <definedName name="__APW_RESTORE_DATA726__" hidden="1">#REF!</definedName>
    <definedName name="__APW_RESTORE_DATA727__" hidden="1">#REF!</definedName>
    <definedName name="__APW_RESTORE_DATA729__" hidden="1">#REF!</definedName>
    <definedName name="__APW_RESTORE_DATA73__" hidden="1">#REF!</definedName>
    <definedName name="__APW_RESTORE_DATA730__" hidden="1">#REF!</definedName>
    <definedName name="__APW_RESTORE_DATA731__" hidden="1">#REF!</definedName>
    <definedName name="__APW_RESTORE_DATA732__" hidden="1">#REF!</definedName>
    <definedName name="__APW_RESTORE_DATA734__" hidden="1">#REF!</definedName>
    <definedName name="__APW_RESTORE_DATA735__" hidden="1">#REF!</definedName>
    <definedName name="__APW_RESTORE_DATA736__" hidden="1">#REF!</definedName>
    <definedName name="__APW_RESTORE_DATA737__" hidden="1">#REF!</definedName>
    <definedName name="__APW_RESTORE_DATA739__" hidden="1">#REF!</definedName>
    <definedName name="__APW_RESTORE_DATA74__" hidden="1">#REF!</definedName>
    <definedName name="__APW_RESTORE_DATA740__" hidden="1">#REF!</definedName>
    <definedName name="__APW_RESTORE_DATA741__" hidden="1">#REF!</definedName>
    <definedName name="__APW_RESTORE_DATA742__" hidden="1">#REF!</definedName>
    <definedName name="__APW_RESTORE_DATA744__" hidden="1">#REF!</definedName>
    <definedName name="__APW_RESTORE_DATA745__" hidden="1">#REF!</definedName>
    <definedName name="__APW_RESTORE_DATA746__" hidden="1">#REF!</definedName>
    <definedName name="__APW_RESTORE_DATA747__" hidden="1">#REF!</definedName>
    <definedName name="__APW_RESTORE_DATA748__" hidden="1">#REF!</definedName>
    <definedName name="__APW_RESTORE_DATA749__" hidden="1">#REF!</definedName>
    <definedName name="__APW_RESTORE_DATA75__" hidden="1">#REF!</definedName>
    <definedName name="__APW_RESTORE_DATA750__" hidden="1">#REF!</definedName>
    <definedName name="__APW_RESTORE_DATA751__" hidden="1">#REF!</definedName>
    <definedName name="__APW_RESTORE_DATA752__" hidden="1">#REF!</definedName>
    <definedName name="__APW_RESTORE_DATA753__" hidden="1">#REF!</definedName>
    <definedName name="__APW_RESTORE_DATA754__" hidden="1">#REF!</definedName>
    <definedName name="__APW_RESTORE_DATA755__" hidden="1">#REF!</definedName>
    <definedName name="__APW_RESTORE_DATA756__" hidden="1">#REF!</definedName>
    <definedName name="__APW_RESTORE_DATA757__" hidden="1">#REF!</definedName>
    <definedName name="__APW_RESTORE_DATA758__" hidden="1">#REF!</definedName>
    <definedName name="__APW_RESTORE_DATA76__" hidden="1">#REF!</definedName>
    <definedName name="__APW_RESTORE_DATA760__" hidden="1">#REF!</definedName>
    <definedName name="__APW_RESTORE_DATA761__" hidden="1">#REF!</definedName>
    <definedName name="__APW_RESTORE_DATA762__" hidden="1">#REF!</definedName>
    <definedName name="__APW_RESTORE_DATA763__" hidden="1">#REF!</definedName>
    <definedName name="__APW_RESTORE_DATA765__" hidden="1">#REF!</definedName>
    <definedName name="__APW_RESTORE_DATA766__" hidden="1">#REF!</definedName>
    <definedName name="__APW_RESTORE_DATA767__" hidden="1">#REF!</definedName>
    <definedName name="__APW_RESTORE_DATA768__" hidden="1">#REF!</definedName>
    <definedName name="__APW_RESTORE_DATA770__" hidden="1">#REF!</definedName>
    <definedName name="__APW_RESTORE_DATA771__" hidden="1">#REF!</definedName>
    <definedName name="__APW_RESTORE_DATA772__" hidden="1">#REF!</definedName>
    <definedName name="__APW_RESTORE_DATA773__" hidden="1">#REF!</definedName>
    <definedName name="__APW_RESTORE_DATA775__" hidden="1">#REF!</definedName>
    <definedName name="__APW_RESTORE_DATA776__" hidden="1">#REF!</definedName>
    <definedName name="__APW_RESTORE_DATA777__" hidden="1">#REF!</definedName>
    <definedName name="__APW_RESTORE_DATA778__" hidden="1">#REF!</definedName>
    <definedName name="__APW_RESTORE_DATA779__" hidden="1">#REF!</definedName>
    <definedName name="__APW_RESTORE_DATA78__" hidden="1">#REF!</definedName>
    <definedName name="__APW_RESTORE_DATA780__" hidden="1">#REF!</definedName>
    <definedName name="__APW_RESTORE_DATA781__" hidden="1">#REF!</definedName>
    <definedName name="__APW_RESTORE_DATA782__" hidden="1">#REF!</definedName>
    <definedName name="__APW_RESTORE_DATA783__" hidden="1">#REF!</definedName>
    <definedName name="__APW_RESTORE_DATA784__" hidden="1">#REF!</definedName>
    <definedName name="__APW_RESTORE_DATA785__" hidden="1">#REF!</definedName>
    <definedName name="__APW_RESTORE_DATA786__" hidden="1">#REF!</definedName>
    <definedName name="__APW_RESTORE_DATA787__" hidden="1">#REF!</definedName>
    <definedName name="__APW_RESTORE_DATA788__" hidden="1">#REF!</definedName>
    <definedName name="__APW_RESTORE_DATA789__" hidden="1">#REF!</definedName>
    <definedName name="__APW_RESTORE_DATA79__" hidden="1">#REF!</definedName>
    <definedName name="__APW_RESTORE_DATA791__" hidden="1">#REF!</definedName>
    <definedName name="__APW_RESTORE_DATA792__" hidden="1">#REF!</definedName>
    <definedName name="__APW_RESTORE_DATA793__" hidden="1">#REF!</definedName>
    <definedName name="__APW_RESTORE_DATA794__" hidden="1">#REF!</definedName>
    <definedName name="__APW_RESTORE_DATA796__" hidden="1">#REF!</definedName>
    <definedName name="__APW_RESTORE_DATA797__" hidden="1">#REF!</definedName>
    <definedName name="__APW_RESTORE_DATA798__" hidden="1">#REF!</definedName>
    <definedName name="__APW_RESTORE_DATA799__" hidden="1">#REF!</definedName>
    <definedName name="__APW_RESTORE_DATA8__" hidden="1">#REF!</definedName>
    <definedName name="__APW_RESTORE_DATA80__" hidden="1">#REF!</definedName>
    <definedName name="__APW_RESTORE_DATA801__" hidden="1">#REF!</definedName>
    <definedName name="__APW_RESTORE_DATA802__" hidden="1">#REF!</definedName>
    <definedName name="__APW_RESTORE_DATA803__" hidden="1">#REF!</definedName>
    <definedName name="__APW_RESTORE_DATA804__" hidden="1">#REF!</definedName>
    <definedName name="__APW_RESTORE_DATA806__" hidden="1">#REF!</definedName>
    <definedName name="__APW_RESTORE_DATA807__" hidden="1">#REF!</definedName>
    <definedName name="__APW_RESTORE_DATA808__" hidden="1">#REF!</definedName>
    <definedName name="__APW_RESTORE_DATA809__" hidden="1">#REF!</definedName>
    <definedName name="__APW_RESTORE_DATA81__" hidden="1">#REF!</definedName>
    <definedName name="__APW_RESTORE_DATA810__" hidden="1">#REF!</definedName>
    <definedName name="__APW_RESTORE_DATA811__" hidden="1">#REF!</definedName>
    <definedName name="__APW_RESTORE_DATA812__" hidden="1">#REF!</definedName>
    <definedName name="__APW_RESTORE_DATA813__" hidden="1">#REF!</definedName>
    <definedName name="__APW_RESTORE_DATA814__" hidden="1">#REF!</definedName>
    <definedName name="__APW_RESTORE_DATA815__" hidden="1">#REF!</definedName>
    <definedName name="__APW_RESTORE_DATA816__" hidden="1">#REF!</definedName>
    <definedName name="__APW_RESTORE_DATA817__" hidden="1">#REF!</definedName>
    <definedName name="__APW_RESTORE_DATA818__" hidden="1">#REF!</definedName>
    <definedName name="__APW_RESTORE_DATA819__" hidden="1">#REF!</definedName>
    <definedName name="__APW_RESTORE_DATA820__" hidden="1">#REF!</definedName>
    <definedName name="__APW_RESTORE_DATA822__" hidden="1">#REF!</definedName>
    <definedName name="__APW_RESTORE_DATA823__" hidden="1">#REF!</definedName>
    <definedName name="__APW_RESTORE_DATA824__" hidden="1">#REF!</definedName>
    <definedName name="__APW_RESTORE_DATA825__" hidden="1">#REF!</definedName>
    <definedName name="__APW_RESTORE_DATA827__" hidden="1">#REF!</definedName>
    <definedName name="__APW_RESTORE_DATA828__" hidden="1">#REF!</definedName>
    <definedName name="__APW_RESTORE_DATA829__" hidden="1">#REF!</definedName>
    <definedName name="__APW_RESTORE_DATA83__" hidden="1">#REF!</definedName>
    <definedName name="__APW_RESTORE_DATA830__" hidden="1">#REF!</definedName>
    <definedName name="__APW_RESTORE_DATA832__" hidden="1">#REF!</definedName>
    <definedName name="__APW_RESTORE_DATA833__" hidden="1">#REF!</definedName>
    <definedName name="__APW_RESTORE_DATA834__" hidden="1">#REF!</definedName>
    <definedName name="__APW_RESTORE_DATA835__" hidden="1">#REF!</definedName>
    <definedName name="__APW_RESTORE_DATA837__" hidden="1">#REF!</definedName>
    <definedName name="__APW_RESTORE_DATA838__" hidden="1">#REF!</definedName>
    <definedName name="__APW_RESTORE_DATA839__" hidden="1">#REF!</definedName>
    <definedName name="__APW_RESTORE_DATA84__" hidden="1">#REF!</definedName>
    <definedName name="__APW_RESTORE_DATA840__" hidden="1">#REF!</definedName>
    <definedName name="__APW_RESTORE_DATA841__" hidden="1">#REF!</definedName>
    <definedName name="__APW_RESTORE_DATA842__" hidden="1">#REF!</definedName>
    <definedName name="__APW_RESTORE_DATA843__" hidden="1">#REF!</definedName>
    <definedName name="__APW_RESTORE_DATA844__" hidden="1">#REF!</definedName>
    <definedName name="__APW_RESTORE_DATA845__" hidden="1">#REF!</definedName>
    <definedName name="__APW_RESTORE_DATA846__" hidden="1">#REF!</definedName>
    <definedName name="__APW_RESTORE_DATA847__" hidden="1">#REF!</definedName>
    <definedName name="__APW_RESTORE_DATA848__" hidden="1">#REF!</definedName>
    <definedName name="__APW_RESTORE_DATA849__" hidden="1">#REF!</definedName>
    <definedName name="__APW_RESTORE_DATA85__" hidden="1">#REF!</definedName>
    <definedName name="__APW_RESTORE_DATA850__" hidden="1">#REF!</definedName>
    <definedName name="__APW_RESTORE_DATA851__" hidden="1">#REF!</definedName>
    <definedName name="__APW_RESTORE_DATA853__" hidden="1">#REF!</definedName>
    <definedName name="__APW_RESTORE_DATA854__" hidden="1">#REF!</definedName>
    <definedName name="__APW_RESTORE_DATA855__" hidden="1">#REF!</definedName>
    <definedName name="__APW_RESTORE_DATA856__" hidden="1">#REF!</definedName>
    <definedName name="__APW_RESTORE_DATA858__" hidden="1">#REF!</definedName>
    <definedName name="__APW_RESTORE_DATA859__" hidden="1">#REF!</definedName>
    <definedName name="__APW_RESTORE_DATA86__" hidden="1">#REF!</definedName>
    <definedName name="__APW_RESTORE_DATA860__" hidden="1">#REF!</definedName>
    <definedName name="__APW_RESTORE_DATA861__" hidden="1">#REF!</definedName>
    <definedName name="__APW_RESTORE_DATA863__" hidden="1">#REF!</definedName>
    <definedName name="__APW_RESTORE_DATA864__" hidden="1">#REF!</definedName>
    <definedName name="__APW_RESTORE_DATA865__" hidden="1">#REF!</definedName>
    <definedName name="__APW_RESTORE_DATA866__" hidden="1">#REF!</definedName>
    <definedName name="__APW_RESTORE_DATA868__" hidden="1">#REF!</definedName>
    <definedName name="__APW_RESTORE_DATA869__" hidden="1">#REF!</definedName>
    <definedName name="__APW_RESTORE_DATA870__" hidden="1">#REF!</definedName>
    <definedName name="__APW_RESTORE_DATA871__" hidden="1">#REF!</definedName>
    <definedName name="__APW_RESTORE_DATA872__" hidden="1">#REF!</definedName>
    <definedName name="__APW_RESTORE_DATA873__" hidden="1">#REF!</definedName>
    <definedName name="__APW_RESTORE_DATA874__" hidden="1">#REF!</definedName>
    <definedName name="__APW_RESTORE_DATA875__" hidden="1">#REF!</definedName>
    <definedName name="__APW_RESTORE_DATA876__" hidden="1">#REF!</definedName>
    <definedName name="__APW_RESTORE_DATA877__" hidden="1">#REF!</definedName>
    <definedName name="__APW_RESTORE_DATA878__" hidden="1">#REF!</definedName>
    <definedName name="__APW_RESTORE_DATA879__" hidden="1">#REF!</definedName>
    <definedName name="__APW_RESTORE_DATA88__" hidden="1">#REF!</definedName>
    <definedName name="__APW_RESTORE_DATA880__" hidden="1">#REF!</definedName>
    <definedName name="__APW_RESTORE_DATA881__" hidden="1">#REF!</definedName>
    <definedName name="__APW_RESTORE_DATA882__" hidden="1">#REF!</definedName>
    <definedName name="__APW_RESTORE_DATA884__" hidden="1">#REF!</definedName>
    <definedName name="__APW_RESTORE_DATA885__" hidden="1">#REF!</definedName>
    <definedName name="__APW_RESTORE_DATA886__" hidden="1">#REF!</definedName>
    <definedName name="__APW_RESTORE_DATA887__" hidden="1">#REF!</definedName>
    <definedName name="__APW_RESTORE_DATA889__" hidden="1">#REF!</definedName>
    <definedName name="__APW_RESTORE_DATA89__" hidden="1">#REF!</definedName>
    <definedName name="__APW_RESTORE_DATA890__" hidden="1">#REF!</definedName>
    <definedName name="__APW_RESTORE_DATA891__" hidden="1">#REF!</definedName>
    <definedName name="__APW_RESTORE_DATA892__" hidden="1">#REF!</definedName>
    <definedName name="__APW_RESTORE_DATA894__" hidden="1">#REF!</definedName>
    <definedName name="__APW_RESTORE_DATA895__" hidden="1">#REF!</definedName>
    <definedName name="__APW_RESTORE_DATA896__" hidden="1">#REF!</definedName>
    <definedName name="__APW_RESTORE_DATA897__" hidden="1">#REF!</definedName>
    <definedName name="__APW_RESTORE_DATA899__" hidden="1">#REF!</definedName>
    <definedName name="__APW_RESTORE_DATA9__" hidden="1">#REF!</definedName>
    <definedName name="__APW_RESTORE_DATA90__" hidden="1">#REF!</definedName>
    <definedName name="__APW_RESTORE_DATA901__" hidden="1">#REF!</definedName>
    <definedName name="__APW_RESTORE_DATA902__" hidden="1">#REF!</definedName>
    <definedName name="__APW_RESTORE_DATA903__" hidden="1">#REF!</definedName>
    <definedName name="__APW_RESTORE_DATA905__" hidden="1">#REF!</definedName>
    <definedName name="__APW_RESTORE_DATA907__" hidden="1">#REF!</definedName>
    <definedName name="__APW_RESTORE_DATA908__" hidden="1">#REF!</definedName>
    <definedName name="__APW_RESTORE_DATA909__" hidden="1">#REF!</definedName>
    <definedName name="__APW_RESTORE_DATA91__" hidden="1">#REF!</definedName>
    <definedName name="__APW_RESTORE_DATA910__" hidden="1">#REF!</definedName>
    <definedName name="__APW_RESTORE_DATA911__" hidden="1">#REF!</definedName>
    <definedName name="__APW_RESTORE_DATA912__" hidden="1">#REF!</definedName>
    <definedName name="__APW_RESTORE_DATA913__" hidden="1">#REF!</definedName>
    <definedName name="__APW_RESTORE_DATA914__" hidden="1">#REF!</definedName>
    <definedName name="__APW_RESTORE_DATA915__" hidden="1">#REF!</definedName>
    <definedName name="__APW_RESTORE_DATA916__" hidden="1">#REF!</definedName>
    <definedName name="__APW_RESTORE_DATA917__" hidden="1">#REF!</definedName>
    <definedName name="__APW_RESTORE_DATA918__" hidden="1">#REF!</definedName>
    <definedName name="__APW_RESTORE_DATA919__" hidden="1">#REF!</definedName>
    <definedName name="__APW_RESTORE_DATA92__" hidden="1">#REF!</definedName>
    <definedName name="__APW_RESTORE_DATA920__" hidden="1">#REF!</definedName>
    <definedName name="__APW_RESTORE_DATA921__" hidden="1">#REF!</definedName>
    <definedName name="__APW_RESTORE_DATA922__" hidden="1">#REF!</definedName>
    <definedName name="__APW_RESTORE_DATA924__" hidden="1">#REF!</definedName>
    <definedName name="__APW_RESTORE_DATA925__" hidden="1">#REF!</definedName>
    <definedName name="__APW_RESTORE_DATA926__" hidden="1">#REF!</definedName>
    <definedName name="__APW_RESTORE_DATA927__" hidden="1">#REF!</definedName>
    <definedName name="__APW_RESTORE_DATA929__" hidden="1">#REF!</definedName>
    <definedName name="__APW_RESTORE_DATA93__" hidden="1">#REF!</definedName>
    <definedName name="__APW_RESTORE_DATA930__" hidden="1">#REF!</definedName>
    <definedName name="__APW_RESTORE_DATA931__" hidden="1">#REF!</definedName>
    <definedName name="__APW_RESTORE_DATA932__" hidden="1">#REF!</definedName>
    <definedName name="__APW_RESTORE_DATA934__" hidden="1">#REF!</definedName>
    <definedName name="__APW_RESTORE_DATA935__" hidden="1">#REF!</definedName>
    <definedName name="__APW_RESTORE_DATA936__" hidden="1">#REF!</definedName>
    <definedName name="__APW_RESTORE_DATA937__" hidden="1">#REF!</definedName>
    <definedName name="__APW_RESTORE_DATA939__" hidden="1">#REF!</definedName>
    <definedName name="__APW_RESTORE_DATA94__" hidden="1">#REF!</definedName>
    <definedName name="__APW_RESTORE_DATA940__" hidden="1">#REF!</definedName>
    <definedName name="__APW_RESTORE_DATA941__" hidden="1">#REF!</definedName>
    <definedName name="__APW_RESTORE_DATA942__" hidden="1">#REF!</definedName>
    <definedName name="__APW_RESTORE_DATA943__" hidden="1">#REF!</definedName>
    <definedName name="__APW_RESTORE_DATA944__" hidden="1">#REF!</definedName>
    <definedName name="__APW_RESTORE_DATA945__" hidden="1">#REF!</definedName>
    <definedName name="__APW_RESTORE_DATA946__" hidden="1">#REF!</definedName>
    <definedName name="__APW_RESTORE_DATA947__" hidden="1">#REF!</definedName>
    <definedName name="__APW_RESTORE_DATA948__" hidden="1">#REF!</definedName>
    <definedName name="__APW_RESTORE_DATA949__" hidden="1">#REF!</definedName>
    <definedName name="__APW_RESTORE_DATA95__" hidden="1">#REF!</definedName>
    <definedName name="__APW_RESTORE_DATA950__" hidden="1">#REF!</definedName>
    <definedName name="__APW_RESTORE_DATA951__" hidden="1">#REF!</definedName>
    <definedName name="__APW_RESTORE_DATA952__" hidden="1">#REF!</definedName>
    <definedName name="__APW_RESTORE_DATA953__" hidden="1">#REF!</definedName>
    <definedName name="__APW_RESTORE_DATA955__" hidden="1">#REF!</definedName>
    <definedName name="__APW_RESTORE_DATA956__" hidden="1">#REF!</definedName>
    <definedName name="__APW_RESTORE_DATA957__" hidden="1">#REF!</definedName>
    <definedName name="__APW_RESTORE_DATA958__" hidden="1">#REF!</definedName>
    <definedName name="__APW_RESTORE_DATA96__" hidden="1">#REF!</definedName>
    <definedName name="__APW_RESTORE_DATA960__" hidden="1">#REF!</definedName>
    <definedName name="__APW_RESTORE_DATA961__" hidden="1">#REF!</definedName>
    <definedName name="__APW_RESTORE_DATA962__" hidden="1">#REF!</definedName>
    <definedName name="__APW_RESTORE_DATA963__" hidden="1">#REF!</definedName>
    <definedName name="__APW_RESTORE_DATA965__" hidden="1">#REF!</definedName>
    <definedName name="__APW_RESTORE_DATA966__" hidden="1">#REF!</definedName>
    <definedName name="__APW_RESTORE_DATA967__" hidden="1">#REF!</definedName>
    <definedName name="__APW_RESTORE_DATA968__" hidden="1">#REF!</definedName>
    <definedName name="__APW_RESTORE_DATA97__" hidden="1">#REF!</definedName>
    <definedName name="__APW_RESTORE_DATA970__" hidden="1">#REF!</definedName>
    <definedName name="__APW_RESTORE_DATA972__" hidden="1">#REF!</definedName>
    <definedName name="__APW_RESTORE_DATA973__" hidden="1">#REF!</definedName>
    <definedName name="__APW_RESTORE_DATA974__" hidden="1">#REF!</definedName>
    <definedName name="__APW_RESTORE_DATA975__" hidden="1">#REF!</definedName>
    <definedName name="__APW_RESTORE_DATA976__" hidden="1">#REF!</definedName>
    <definedName name="__APW_RESTORE_DATA977__" hidden="1">#REF!</definedName>
    <definedName name="__APW_RESTORE_DATA978__" hidden="1">#REF!</definedName>
    <definedName name="__APW_RESTORE_DATA979__" hidden="1">#REF!</definedName>
    <definedName name="__APW_RESTORE_DATA98__" hidden="1">#REF!</definedName>
    <definedName name="__APW_RESTORE_DATA980__" hidden="1">#REF!</definedName>
    <definedName name="__APW_RESTORE_DATA981__" hidden="1">#REF!</definedName>
    <definedName name="__APW_RESTORE_DATA982__" hidden="1">#REF!</definedName>
    <definedName name="__APW_RESTORE_DATA983__" hidden="1">#REF!</definedName>
    <definedName name="__APW_RESTORE_DATA984__" hidden="1">#REF!</definedName>
    <definedName name="__APW_RESTORE_DATA985__" hidden="1">#REF!</definedName>
    <definedName name="__APW_RESTORE_DATA987__" hidden="1">#REF!</definedName>
    <definedName name="__APW_RESTORE_DATA988__" hidden="1">#REF!</definedName>
    <definedName name="__APW_RESTORE_DATA989__" hidden="1">#REF!</definedName>
    <definedName name="__APW_RESTORE_DATA99__" hidden="1">#REF!</definedName>
    <definedName name="__APW_RESTORE_DATA990__" hidden="1">#REF!</definedName>
    <definedName name="__APW_RESTORE_DATA992__" hidden="1">#REF!</definedName>
    <definedName name="__APW_RESTORE_DATA993__" hidden="1">#REF!</definedName>
    <definedName name="__APW_RESTORE_DATA994__" hidden="1">#REF!</definedName>
    <definedName name="__APW_RESTORE_DATA995__" hidden="1">#REF!</definedName>
    <definedName name="__APW_RESTORE_DATA997__" hidden="1">#REF!</definedName>
    <definedName name="__APW_RESTORE_DATA998__" hidden="1">#REF!</definedName>
    <definedName name="__APW_RESTORE_DATA999__" hidden="1">#REF!</definedName>
    <definedName name="__ar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As1" hidden="1">#REF!</definedName>
    <definedName name="__AUG99" hidden="1">{"SEP",#N/A,FALSE,"SEP"}</definedName>
    <definedName name="__cf2" hidden="1">{#N/A,#N/A,FALSE,"Variables";#N/A,#N/A,FALSE,"NPV Cashflows NZ$";#N/A,#N/A,FALSE,"Cashflows NZ$"}</definedName>
    <definedName name="__CFM13" hidden="1">{#N/A,#N/A,FALSE,"Aging Summary";#N/A,#N/A,FALSE,"Ratio Analysis";#N/A,#N/A,FALSE,"Test 120 Day Accts";#N/A,#N/A,FALSE,"Tickmarks"}</definedName>
    <definedName name="__d2">#REF!</definedName>
    <definedName name="__ddd2" hidden="1">{#N/A,#N/A,FALSE,"Cashflow"}</definedName>
    <definedName name="__del1" hidden="1">{"Page1",#N/A,FALSE,"7979";"Page2",#N/A,FALSE,"7979";"Page3",#N/A,FALSE,"7979"}</definedName>
    <definedName name="__dlj2" hidden="1">{"cap_structure",#N/A,FALSE,"Graph-Mkt Cap";"price",#N/A,FALSE,"Graph-Price";"ebit",#N/A,FALSE,"Graph-EBITDA";"ebitda",#N/A,FALSE,"Graph-EBITDA"}</definedName>
    <definedName name="__DSComments" hidden="1">"First draft of QMS (part of the Bid Manager's Pack)"</definedName>
    <definedName name="__DSCreated" hidden="1">" November 8, 1992"</definedName>
    <definedName name="__DSRevision" hidden="1">1</definedName>
    <definedName name="__DSSubject" hidden="1">"Quotation Management Summary"</definedName>
    <definedName name="__DSTitle" hidden="1">"QMS"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e3" hidden="1">{"SEP",#N/A,FALSE,"SEP"}</definedName>
    <definedName name="__EdFJsKAA" hidden="1">#REF!</definedName>
    <definedName name="__eee2" hidden="1">{#N/A,#N/A,FALSE,"Cashflow"}</definedName>
    <definedName name="__fd4" hidden="1">#REF!</definedName>
    <definedName name="__FDS_HYPERLINK_TOGGLE_STATE__" hidden="1">"ON"</definedName>
    <definedName name="__FDS_UNIQUE_RANGE_ID_GENERATOR_COUNTER" hidden="1">1</definedName>
    <definedName name="__FDS_USED_FOR_REUSING_RANGE_IDS_RECYCLE" hidden="1">{142}</definedName>
    <definedName name="__fin1" hidden="1">{#N/A,#N/A,TRUE,"UKUPNO";#N/A,#N/A,TRUE,"PLASMAN";#N/A,#N/A,TRUE,"REKAP"}</definedName>
    <definedName name="__fy97" hidden="1">{#N/A,#N/A,FALSE,"FY97";#N/A,#N/A,FALSE,"FY98";#N/A,#N/A,FALSE,"FY99";#N/A,#N/A,FALSE,"FY00";#N/A,#N/A,FALSE,"FY01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IntlFixup" hidden="1">TRUE</definedName>
    <definedName name="__IntlFixupTable" hidden="1">#REF!</definedName>
    <definedName name="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JAN01" hidden="1">{"SEP",#N/A,FALSE,"SEP"}</definedName>
    <definedName name="__JES3" hidden="1">{#N/A,#N/A,FALSE,"Aging Summary";#N/A,#N/A,FALSE,"Ratio Analysis";#N/A,#N/A,FALSE,"Test 120 Day Accts";#N/A,#N/A,FALSE,"Tickmarks"}</definedName>
    <definedName name="__jjj2" hidden="1">{"summary1",#N/A,TRUE,"Comps";"summary2",#N/A,TRUE,"Comps";"summary3",#N/A,TRUE,"Comps"}</definedName>
    <definedName name="__K1" hidden="1">{#N/A,#N/A,TRUE,"UKUPNO";#N/A,#N/A,TRUE,"PLASMAN";#N/A,#N/A,TRUE,"REKAP"}</definedName>
    <definedName name="__Key1" hidden="1">#REF!</definedName>
    <definedName name="__Key2" hidden="1">#REF!</definedName>
    <definedName name="__KO1" hidden="1">{#N/A,#N/A,TRUE,"UKUPNO";#N/A,#N/A,TRUE,"PLASMAN";#N/A,#N/A,TRUE,"REKAP"}</definedName>
    <definedName name="__n4" hidden="1">{"EXCELHLP.HLP!1802";5;10;5;10;13;13;13;8;5;5;10;14;13;13;13;13;5;10;14;13;5;10;1;2;24}</definedName>
    <definedName name="__N6">#REF!</definedName>
    <definedName name="__o1" hidden="1">{#N/A,#N/A,FALSE,"Finanzplan";#N/A,#N/A,FALSE,"Bilanz";#N/A,#N/A,FALSE,"GuV"}</definedName>
    <definedName name="__Q6" hidden="1">#REF!</definedName>
    <definedName name="__QQ3" hidden="1">{#N/A,#N/A,FALSE,"TAX COMPUTATION";#N/A,#N/A,FALSE,"TAX SCHEDULE";#N/A,#N/A,FALSE,"ADDITIONS";#N/A,#N/A,FALSE,"W &amp; T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sec1">#REF!</definedName>
    <definedName name="__SUM1">#N/A</definedName>
    <definedName name="__SUM2">#REF!</definedName>
    <definedName name="__SUM3">#REF!</definedName>
    <definedName name="__t3" hidden="1">#N/A</definedName>
    <definedName name="__U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V1" hidden="1">{#N/A,#N/A,FALSE,"TAX COMPUTATION";#N/A,#N/A,FALSE,"TAX SCHEDULE";#N/A,#N/A,FALSE,"ADDITIONS";#N/A,#N/A,FALSE,"W &amp; T"}</definedName>
    <definedName name="__V2" hidden="1">{#N/A,#N/A,FALSE,"TAX COMPUTATION";#N/A,#N/A,FALSE,"TAX SCHEDULE";#N/A,#N/A,FALSE,"ADDITIONS";#N/A,#N/A,FALSE,"W &amp; T"}</definedName>
    <definedName name="__w1" hidden="1">{#N/A,#N/A,TRUE,"UKUPNO";#N/A,#N/A,TRUE,"PLASMAN";#N/A,#N/A,TRUE,"REKAP"}</definedName>
    <definedName name="__wrn2" hidden="1">{#N/A,#N/A,FALSE,"ASSUMPTIONS";#N/A,#N/A,FALSE,"Valuation Summary";"page1",#N/A,FALSE,"PRESENTATION";"page2",#N/A,FALSE,"PRESENTATION";#N/A,#N/A,FALSE,"ORIGINAL_ROLLBACK"}</definedName>
    <definedName name="__wrn3" hidden="1">{#N/A,#N/A,FALSE,"ASSUMPTIONS";#N/A,#N/A,FALSE,"Valuation Summary";"page1",#N/A,FALSE,"PRESENTATION";"page2",#N/A,FALSE,"PRESENTATION";#N/A,#N/A,FALSE,"ORIGINAL_ROLLBACK"}</definedName>
    <definedName name="__www1" hidden="1">{#N/A,#N/A,FALSE,"schA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lfn.BAHTTEXT" hidden="1">#NAME?</definedName>
    <definedName name="__xx2" hidden="1">#REF!</definedName>
    <definedName name="__xz4" hidden="1">{0,0,0,0;0,0,0,0;0,0,0,0;0,0,0,0;0,0,0,0;0,0,0,0}</definedName>
    <definedName name="__yo11121">#REF!</definedName>
    <definedName name="__z1" hidden="1">{#N/A,#N/A,TRUE,"UKUPNO";#N/A,#N/A,TRUE,"PLASMAN";#N/A,#N/A,TRUE,"REKAP"}</definedName>
    <definedName name="_0001">#REF!</definedName>
    <definedName name="_0002">#REF!</definedName>
    <definedName name="_0010">#REF!</definedName>
    <definedName name="_0010AP">#REF!</definedName>
    <definedName name="_0015">#REF!</definedName>
    <definedName name="_0015AP">#REF!</definedName>
    <definedName name="_0020">#REF!</definedName>
    <definedName name="_0020AP">#REF!</definedName>
    <definedName name="_0050">#REF!</definedName>
    <definedName name="_0050AP">#REF!</definedName>
    <definedName name="_007">#REF!</definedName>
    <definedName name="_0070">#REF!</definedName>
    <definedName name="_0070AP">#REF!</definedName>
    <definedName name="_0071">#REF!</definedName>
    <definedName name="_0071AP">#REF!</definedName>
    <definedName name="_0072">#REF!</definedName>
    <definedName name="_0073">#REF!</definedName>
    <definedName name="_0073AP">#REF!</definedName>
    <definedName name="_0075">#REF!</definedName>
    <definedName name="_0075AP">#REF!</definedName>
    <definedName name="_0076">#REF!</definedName>
    <definedName name="_0077">#REF!</definedName>
    <definedName name="_0077AP">#REF!</definedName>
    <definedName name="_0078">#REF!</definedName>
    <definedName name="_0078AP">#REF!</definedName>
    <definedName name="_0078AP2">#REF!</definedName>
    <definedName name="_0078AP3">#REF!</definedName>
    <definedName name="_0079">#REF!</definedName>
    <definedName name="_0079AP">#REF!</definedName>
    <definedName name="_0080">#REF!</definedName>
    <definedName name="_0080AP">#REF!</definedName>
    <definedName name="_0081">#REF!</definedName>
    <definedName name="_0081AP">#REF!</definedName>
    <definedName name="_0082">#REF!</definedName>
    <definedName name="_0090">#REF!</definedName>
    <definedName name="_0090AP">#REF!</definedName>
    <definedName name="_0110">#REF!</definedName>
    <definedName name="_0110AP">#REF!</definedName>
    <definedName name="_0115">#REF!</definedName>
    <definedName name="_0115AP">#REF!</definedName>
    <definedName name="_0120">#REF!</definedName>
    <definedName name="_0120AP">#REF!</definedName>
    <definedName name="_0130">#REF!</definedName>
    <definedName name="_0130AP">#REF!</definedName>
    <definedName name="_0140">#REF!</definedName>
    <definedName name="_0140AP">#REF!</definedName>
    <definedName name="_0141">#REF!</definedName>
    <definedName name="_0141AP">#REF!</definedName>
    <definedName name="_0150">#REF!</definedName>
    <definedName name="_0150AP">#REF!</definedName>
    <definedName name="_0153">#REF!</definedName>
    <definedName name="_0153AP">#REF!</definedName>
    <definedName name="_1__123Graph_ACHART_1" hidden="1">#REF!</definedName>
    <definedName name="_1__123Graph_ACHART_15" hidden="1">#REF!</definedName>
    <definedName name="_1__123Graph_AGRAPHIQUE_1A" hidden="1">#REF!</definedName>
    <definedName name="_1__123Graph_CA_\ARCOMP.PIC" hidden="1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_1100">#REF!</definedName>
    <definedName name="_10__123Graph_ACHART_111" hidden="1">#REF!</definedName>
    <definedName name="_10__123Graph_ACHART_29" hidden="1">#REF!</definedName>
    <definedName name="_10__123Graph_AGROWTH_REVS_A" hidden="1">#REF!</definedName>
    <definedName name="_10__123Graph_BCHART_3" hidden="1">#N/A</definedName>
    <definedName name="_10__123Graph_C_FABP_L.WK1_FAB" hidden="1">#REF!</definedName>
    <definedName name="_10__123Graph_COP75_25PRICE" hidden="1">#REF!</definedName>
    <definedName name="_10__123Graph_XCHART_1" hidden="1">#REF!</definedName>
    <definedName name="_10__123Graph_XCHART_15" hidden="1">#REF!</definedName>
    <definedName name="_10__123Graph_XChart_2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0__123Grap" hidden="1">#REF!</definedName>
    <definedName name="_10_204">#REF!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580037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580037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51476K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51476K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438516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438516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235851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235851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9__FDSAUDITLINK__" hidden="1">{"fdsup://directions/FAT Viewer?action=UPDATE&amp;creator=factset&amp;DYN_ARGS=TRUE&amp;DOC_NAME=FAT:FQL_AUDITING_CLIENT_TEMPLATE.FAT&amp;display_string=Audit&amp;VAR:KEY=LARYVGFIBA&amp;VAR:QUERY=RkZfRFBTKEFOTiwwKS9QX1BSSUNFKDQwNzIyKQ==&amp;WINDOW=FIRST_POPUP&amp;HEIGHT=450&amp;WIDTH=450&amp;STAR","T_MAXIMIZED=FALSE&amp;VAR:CALENDAR=US&amp;VAR:SYMBOL=SO&amp;VAR:INDEX=0"}</definedName>
    <definedName name="_10GJ">#REF!</definedName>
    <definedName name="_11__123Graph_ACHART_1" hidden="1">#REF!</definedName>
    <definedName name="_11__123Graph_ACHART_112" hidden="1">#REF!</definedName>
    <definedName name="_11__123Graph_AChart_2A" hidden="1">#REF!</definedName>
    <definedName name="_11__123Graph_AGROWTH_REVS_B" hidden="1">#REF!</definedName>
    <definedName name="_11__123Graph_COP75_25RETURN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0__123Grap" hidden="1">#REF!</definedName>
    <definedName name="_11_0_0Cwvu.GREY_A" hidden="1">#REF!</definedName>
    <definedName name="_11_205">#REF!</definedName>
    <definedName name="_110__FDSAUDITLINK__" hidden="1">{"fdsup://directions/FAT Viewer?action=UPDATE&amp;creator=factset&amp;DYN_ARGS=TRUE&amp;DOC_NAME=FAT:FQL_AUDITING_CLIENT_TEMPLATE.FAT&amp;display_string=Audit&amp;VAR:KEY=HSROXURUTS&amp;VAR:QUERY=RkZfRFBTKEFOTiwwKS9QX1BSSUNFKDQwNzIyKQ==&amp;WINDOW=FIRST_POPUP&amp;HEIGHT=450&amp;WIDTH=450&amp;STAR","T_MAXIMIZED=FALSE&amp;VAR:CALENDAR=US&amp;VAR:SYMBOL=SCG&amp;VAR:INDEX=0"}</definedName>
    <definedName name="_110GJ">#REF!</definedName>
    <definedName name="_111__FDSAUDITLINK__" hidden="1">{"fdsup://Directions/FactSet Auditing Viewer?action=AUDIT_VALUE&amp;DB=129&amp;ID1=87244340&amp;VALUEID=02001&amp;SDATE=201004&amp;PERIODTYPE=QTR_STD&amp;SCFT=3&amp;window=popup_no_bar&amp;width=385&amp;height=120&amp;START_MAXIMIZED=FALSE&amp;creator=factset&amp;display_string=Audit"}</definedName>
    <definedName name="_112__FDSAUDITLINK__" hidden="1">{"fdsup://directions/FAT Viewer?action=UPDATE&amp;creator=factset&amp;DYN_ARGS=TRUE&amp;DOC_NAME=FAT:FQL_AUDITING_CLIENT_TEMPLATE.FAT&amp;display_string=Audit&amp;VAR:KEY=ROJADUPGRI&amp;VAR:QUERY=RkZfRFBTKEFOTiwwKS9QX1BSSUNFKDQwNzIyKQ==&amp;WINDOW=FIRST_POPUP&amp;HEIGHT=450&amp;WIDTH=450&amp;STAR","T_MAXIMIZED=FALSE&amp;VAR:CALENDAR=US&amp;VAR:SYMBOL=PCG&amp;VAR:INDEX=0"}</definedName>
    <definedName name="_113__FDSAUDITLINK__" hidden="1">{"fdsup://directions/FAT Viewer?action=UPDATE&amp;creator=factset&amp;DYN_ARGS=TRUE&amp;DOC_NAME=FAT:FQL_AUDITING_CLIENT_TEMPLATE.FAT&amp;display_string=Audit&amp;VAR:KEY=BAXUDWDSJS&amp;VAR:QUERY=RkZfRFBTKEFOTiwwKS9QX1BSSUNFKDQwNzIyKQ==&amp;WINDOW=FIRST_POPUP&amp;HEIGHT=450&amp;WIDTH=450&amp;STAR","T_MAXIMIZED=FALSE&amp;VAR:CALENDAR=US&amp;VAR:SYMBOL=DUK&amp;VAR:INDEX=0"}</definedName>
    <definedName name="_114__FDSAUDITLINK__" hidden="1">{"fdsup://directions/FAT Viewer?action=UPDATE&amp;creator=factset&amp;DYN_ARGS=TRUE&amp;DOC_NAME=FAT:FQL_AUDITING_CLIENT_TEMPLATE.FAT&amp;display_string=Audit&amp;VAR:KEY=XSBCHWDYRU&amp;VAR:QUERY=RkZfRFBTKEFOTiwwKS9QX1BSSUNFKDQwNzIyKQ==&amp;WINDOW=FIRST_POPUP&amp;HEIGHT=450&amp;WIDTH=450&amp;STAR","T_MAXIMIZED=FALSE&amp;VAR:CALENDAR=US&amp;VAR:SYMBOL=DTE&amp;VAR:INDEX=0"}</definedName>
    <definedName name="_115__FDSAUDITLINK__" hidden="1">{"fdsup://directions/FAT Viewer?action=UPDATE&amp;creator=factset&amp;DYN_ARGS=TRUE&amp;DOC_NAME=FAT:FQL_AUDITING_CLIENT_TEMPLATE.FAT&amp;display_string=Audit&amp;VAR:KEY=BGVINIHSJU&amp;VAR:QUERY=RkZfRFBTKEFOTiwwKS9QX1BSSUNFKDQwNzIyKQ==&amp;WINDOW=FIRST_POPUP&amp;HEIGHT=450&amp;WIDTH=450&amp;STAR","T_MAXIMIZED=FALSE&amp;VAR:CALENDAR=US&amp;VAR:SYMBOL=AEP&amp;VAR:INDEX=0"}</definedName>
    <definedName name="_115GJ">#REF!</definedName>
    <definedName name="_116__FDSAUDITLINK__" hidden="1">{"fdsup://directions/FAT Viewer?action=UPDATE&amp;creator=factset&amp;DYN_ARGS=TRUE&amp;DOC_NAME=FAT:FQL_AUDITING_CLIENT_TEMPLATE.FAT&amp;display_string=Audit&amp;VAR:KEY=ZEDUFMTWZA&amp;VAR:QUERY=RkZfRFBTKEFOTiwwKS9QX1BSSUNFKDQwNzIyKQ==&amp;WINDOW=FIRST_POPUP&amp;HEIGHT=450&amp;WIDTH=450&amp;STAR","T_MAXIMIZED=FALSE&amp;VAR:CALENDAR=US&amp;VAR:SYMBOL=AEE&amp;VAR:INDEX=0"}</definedName>
    <definedName name="_117__FDSAUDITLINK__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118__FDSAUDITLINK__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119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12__123Graph_AChart_1A" hidden="1">#REF!</definedName>
    <definedName name="_12__123Graph_ACHART_30" hidden="1">#REF!</definedName>
    <definedName name="_12__123Graph_BCHART_1" hidden="1">#REF!</definedName>
    <definedName name="_12__123Graph_BCHART_111" hidden="1">#REF!</definedName>
    <definedName name="_12__123Graph_DHO_MPRICE" hidden="1">#REF!</definedName>
    <definedName name="_12__123Graph_X_FABP_L.WK1_FAB" hidden="1">#REF!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0__123Grap" hidden="1">#REF!</definedName>
    <definedName name="_12_206">#REF!</definedName>
    <definedName name="_120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120GJ">#REF!</definedName>
    <definedName name="_121__FDSAUDITLINK__" hidden="1">{"fdsup://Directions/FactSet Auditing Viewer?action=AUDIT_VALUE&amp;DB=129&amp;ID1=12561W10&amp;VALUEID=05194&amp;SDATE=2010&amp;PERIODTYPE=ANN_STD&amp;SCFT=3&amp;window=popup_no_bar&amp;width=385&amp;height=120&amp;START_MAXIMIZED=FALSE&amp;creator=factset&amp;display_string=Audit"}</definedName>
    <definedName name="_122__FDSAUDITLINK__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123__FDSAUDITLINK__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124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125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126__FDSAUDITLINK__" hidden="1">{"fdsup://Directions/FactSet Auditing Viewer?action=AUDIT_VALUE&amp;DB=129&amp;ID1=23108210&amp;VALUEID=02001&amp;SDATE=201003&amp;PERIODTYPE=QTR_STD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00507V10&amp;VALUEID=02001&amp;SDATE=201004&amp;PERIODTYPE=QTR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B0JDQD&amp;VALUEID=02001&amp;SDATE=201003&amp;PERIODTYPE=QTR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29363910&amp;VALUEID=02001&amp;SDATE=201003&amp;PERIODTYPE=QTR_STD&amp;window=popup_no_bar&amp;width=385&amp;height=120&amp;START_MAXIMIZED=FALSE&amp;creator=factset&amp;display_string=Audit"}</definedName>
    <definedName name="_13__123Graph_ACHART_26" hidden="1">#REF!</definedName>
    <definedName name="_13__123Graph_BCHART_112" hidden="1">#REF!</definedName>
    <definedName name="_13__123Graph_DO_MPRICE" hidden="1">#REF!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207">#REF!</definedName>
    <definedName name="_130__FDSAUDITLINK__" hidden="1">{"fdsup://Directions/FactSet Auditing Viewer?action=AUDIT_VALUE&amp;DB=129&amp;ID1=B1L3CS&amp;VALUEID=02001&amp;SDATE=2009&amp;PERIODTYPE=ANN_STD&amp;SCFT=3&amp;window=popup_no_bar&amp;width=385&amp;height=120&amp;START_MAXIMIZED=FALSE&amp;creator=factset&amp;display_string=Audit"}</definedName>
    <definedName name="_130GJ">#REF!</definedName>
    <definedName name="_131__FDSAUDITLINK__" hidden="1">{"fdsup://Directions/FactSet Auditing Viewer?action=AUDIT_VALUE&amp;DB=129&amp;ID1=89421Q10&amp;VALUEID=02001&amp;SDATE=201103&amp;PERIODTYPE=QTR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630926&amp;VALUEID=02001&amp;SDATE=201003&amp;PERIODTYPE=QTR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617369&amp;VALUEID=02001&amp;SDATE=201003&amp;PERIODTYPE=QTR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649668&amp;VALUEID=02001&amp;SDATE=201003&amp;PERIODTYPE=QTR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12485720&amp;VALUEID=02001&amp;SDATE=201003&amp;PERIODTYPE=QTR_STD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87405410&amp;VALUEID=02001&amp;SDATE=201002&amp;PERIODTYPE=QTR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28551210&amp;VALUEID=02001&amp;SDATE=201003&amp;PERIODTYPE=QTR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29152510&amp;VALUEID=03451&amp;SDATE=201002&amp;PERIODTYPE=QTR_STD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29152510&amp;VALUEID=03451&amp;SDATE=201002&amp;PERIODTYPE=QTR_STD&amp;window=popup_no_bar&amp;width=385&amp;height=120&amp;START_MAXIMIZED=FALSE&amp;creator=factset&amp;display_string=Audit"}</definedName>
    <definedName name="_14__123Graph_ACHART_29" hidden="1">#REF!</definedName>
    <definedName name="_14__123Graph_BCHART_26" hidden="1">#REF!</definedName>
    <definedName name="_14__123Graph_DOP75_25PRICE" hidden="1">#REF!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208">#REF!</definedName>
    <definedName name="_140__FDSAUDITLINK__" hidden="1">{"fdsup://Directions/FactSet Auditing Viewer?action=AUDIT_VALUE&amp;DB=129&amp;ID1=29152510&amp;VALUEID=03451&amp;SDATE=201002&amp;PERIODTYPE=QTR_STD&amp;window=popup_no_bar&amp;width=385&amp;height=120&amp;START_MAXIMIZED=FALSE&amp;creator=factset&amp;display_string=Audit"}</definedName>
    <definedName name="_140GJ">#REF!</definedName>
    <definedName name="_141__FDSAUDITLINK__" hidden="1">{"fdsup://Directions/FactSet Auditing Viewer?action=AUDIT_VALUE&amp;DB=129&amp;ID1=29152510&amp;VALUEID=03451&amp;SDATE=201002&amp;PERIODTYPE=QTR_STD&amp;window=popup_no_bar&amp;width=385&amp;height=120&amp;START_MAXIMIZED=FALSE&amp;creator=factset&amp;display_string=Audit"}</definedName>
    <definedName name="_141GJ">#REF!</definedName>
    <definedName name="_142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143__FDSAUDITLINK__" hidden="1">{"fdsup://Directions/FactSet Auditing Viewer?action=AUDIT_VALUE&amp;DB=129&amp;ID1=62458M10&amp;VALUEID=03451&amp;SDATE=201004&amp;PERIODTYPE=QTR_STD&amp;window=popup_no_bar&amp;width=385&amp;height=120&amp;START_MAXIMIZED=FALSE&amp;creator=factset&amp;display_string=Audit"}</definedName>
    <definedName name="_144__FDSAUDITLINK__" hidden="1">{"fdsup://Directions/FactSet Auditing Viewer?action=AUDIT_VALUE&amp;DB=129&amp;ID1=617369&amp;VALUEID=02001&amp;SDATE=201003&amp;PERIODTYPE=QTR_STD&amp;SCFT=3&amp;window=popup_no_bar&amp;width=385&amp;height=120&amp;START_MAXIMIZED=FALSE&amp;creator=factset&amp;display_string=Audit"}</definedName>
    <definedName name="_145__FDSAUDITLINK__" hidden="1">{"fdsup://Directions/FactSet Auditing Viewer?action=AUDIT_VALUE&amp;DB=129&amp;ID1=62458M10&amp;VALUEID=03451&amp;SDATE=201004&amp;PERIODTYPE=QTR_STD&amp;window=popup_no_bar&amp;width=385&amp;height=120&amp;START_MAXIMIZED=FALSE&amp;creator=factset&amp;display_string=Audit"}</definedName>
    <definedName name="_146__FDSAUDITLINK__" hidden="1">{"fdsup://Directions/FactSet Auditing Viewer?action=AUDIT_VALUE&amp;DB=129&amp;ID1=62458M10&amp;VALUEID=03451&amp;SDATE=201004&amp;PERIODTYPE=QTR_STD&amp;window=popup_no_bar&amp;width=385&amp;height=120&amp;START_MAXIMIZED=FALSE&amp;creator=factset&amp;display_string=Audit"}</definedName>
    <definedName name="_147__FDSAUDITLINK__" hidden="1">{"fdsup://Directions/FactSet Auditing Viewer?action=AUDIT_VALUE&amp;DB=129&amp;ID1=62458M10&amp;VALUEID=02001&amp;SDATE=201004&amp;PERIODTYPE=QTR_STD&amp;window=popup_no_bar&amp;width=385&amp;height=120&amp;START_MAXIMIZED=FALSE&amp;creator=factset&amp;display_string=Audit"}</definedName>
    <definedName name="_148__FDSAUDITLINK__" hidden="1">{"fdsup://Directions/FactSet Auditing Viewer?action=AUDIT_VALUE&amp;DB=129&amp;ID1=29363910&amp;VALUEID=02001&amp;SDATE=201003&amp;PERIODTYPE=QTR_STD&amp;window=popup_no_bar&amp;width=385&amp;height=120&amp;START_MAXIMIZED=FALSE&amp;creator=factset&amp;display_string=Audit"}</definedName>
    <definedName name="_149__FDSAUDITLINK__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15__123Graph_AChart_2A" hidden="1">#REF!</definedName>
    <definedName name="_15__123Graph_AGROSS_MARGINS" hidden="1">#REF!</definedName>
    <definedName name="_15__123Graph_BCHART_29" hidden="1">#REF!</definedName>
    <definedName name="_15__123Graph_DOP75_25RETURN" hidden="1">#REF!</definedName>
    <definedName name="_15__123Graph_LBL_ACHART_3" hidden="1">#N/A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209">#REF!</definedName>
    <definedName name="_150__FDSAUDITLINK__" hidden="1">{"fdsup://Directions/FactSet Auditing Viewer?action=AUDIT_VALUE&amp;DB=129&amp;ID1=87244340&amp;VALUEID=02001&amp;SDATE=201004&amp;PERIODTYPE=QTR_STD&amp;SCFT=3&amp;window=popup_no_bar&amp;width=385&amp;height=120&amp;START_MAXIMIZED=FALSE&amp;creator=factset&amp;display_string=Audit"}</definedName>
    <definedName name="_150GJ">#REF!</definedName>
    <definedName name="_151__FDSAUDITLINK__" hidden="1">{"fdsup://Directions/FactSet Auditing Viewer?action=AUDIT_VALUE&amp;DB=129&amp;ID1=62458M10&amp;VALUEID=02001&amp;SDATE=201004&amp;PERIODTYPE=QTR_STD&amp;window=popup_no_bar&amp;width=385&amp;height=120&amp;START_MAXIMIZED=FALSE&amp;creator=factset&amp;display_string=Audit"}</definedName>
    <definedName name="_152__FDSAUDITLINK__" hidden="1">{"fdsup://Directions/FactSet Auditing Viewer?action=AUDIT_VALUE&amp;DB=129&amp;ID1=649668&amp;VALUEID=02001&amp;SDATE=201003&amp;PERIODTYPE=QTR_STD&amp;SCFT=3&amp;window=popup_no_bar&amp;width=385&amp;height=120&amp;START_MAXIMIZED=FALSE&amp;creator=factset&amp;display_string=Audit"}</definedName>
    <definedName name="_153__FDSAUDITLINK__" hidden="1">{"fdsup://Directions/FactSet Auditing Viewer?action=AUDIT_VALUE&amp;DB=129&amp;ID1=62458M10&amp;VALUEID=03451&amp;SDATE=201004&amp;PERIODTYPE=QTR_STD&amp;window=popup_no_bar&amp;width=385&amp;height=120&amp;START_MAXIMIZED=FALSE&amp;creator=factset&amp;display_string=Audit"}</definedName>
    <definedName name="_153GJ">#REF!</definedName>
    <definedName name="_154__FDSAUDITLINK__" hidden="1">{"fdsup://Directions/FactSet Auditing Viewer?action=AUDIT_VALUE&amp;DB=129&amp;ID1=29152510&amp;VALUEID=02001&amp;SDATE=201002&amp;PERIODTYPE=QTR_STD&amp;window=popup_no_bar&amp;width=385&amp;height=120&amp;START_MAXIMIZED=FALSE&amp;creator=factset&amp;display_string=Audit"}</definedName>
    <definedName name="_155__FDSAUDITLINK__" hidden="1">{"fdsup://directions/FAT Viewer?action=UPDATE&amp;creator=factset&amp;DYN_ARGS=TRUE&amp;DOC_NAME=FAT:FQL_AUDITING_CLIENT_TEMPLATE.FAT&amp;display_string=Audit&amp;VAR:KEY=HKZCTUPQXE&amp;VAR:QUERY=RkZfRU5UUlBSX1ZBTF9EQUlMWSgwLCwsUkYsVVNELCdESUwnKQ==&amp;WINDOW=FIRST_POPUP&amp;HEIGHT=450&amp;WI","DTH=450&amp;START_MAXIMIZED=FALSE&amp;VAR:CALENDAR=US&amp;VAR:SYMBOL=81941U10&amp;VAR:INDEX=0"}</definedName>
    <definedName name="_156__FDSAUDITLINK__" hidden="1">{"fdsup://Directions/FactSet Auditing Viewer?action=AUDIT_VALUE&amp;DB=129&amp;ID1=12485720&amp;VALUEID=02001&amp;SDATE=201003&amp;PERIODTYPE=QTR_STD&amp;window=popup_no_bar&amp;width=385&amp;height=120&amp;START_MAXIMIZED=FALSE&amp;creator=factset&amp;display_string=Audit"}</definedName>
    <definedName name="_157__FDSAUDITLINK__" hidden="1">{"fdsup://Directions/FactSet Auditing Viewer?action=AUDIT_VALUE&amp;DB=129&amp;ID1=87405410&amp;VALUEID=02001&amp;SDATE=201002&amp;PERIODTYPE=QTR_STD&amp;SCFT=3&amp;window=popup_no_bar&amp;width=385&amp;height=120&amp;START_MAXIMIZED=FALSE&amp;creator=factset&amp;display_string=Audit"}</definedName>
    <definedName name="_158__FDSAUDITLINK__" hidden="1">{"fdsup://Directions/FactSet Auditing Viewer?action=AUDIT_VALUE&amp;DB=129&amp;ID1=28551210&amp;VALUEID=02001&amp;SDATE=201003&amp;PERIODTYPE=QTR_STD&amp;SCFT=3&amp;window=popup_no_bar&amp;width=385&amp;height=120&amp;START_MAXIMIZED=FALSE&amp;creator=factset&amp;display_string=Audit"}</definedName>
    <definedName name="_159__FDSAUDITLINK__" hidden="1">{"fdsup://directions/FAT Viewer?action=UPDATE&amp;creator=factset&amp;DYN_ARGS=TRUE&amp;DOC_NAME=FAT:FQL_AUDITING_CLIENT_TEMPLATE.FAT&amp;display_string=Audit&amp;VAR:KEY=NAPEHAPUJS&amp;VAR:QUERY=RkZfRU5UUlBSX1ZBTF9EQUlMWSgwLCwsUkYsVVNELCdESUwnKQ==&amp;WINDOW=FIRST_POPUP&amp;HEIGHT=450&amp;WI","DTH=450&amp;START_MAXIMIZED=FALSE&amp;VAR:CALENDAR=US&amp;VAR:SYMBOL=656039&amp;VAR:INDEX=0"}</definedName>
    <definedName name="_15GJ">#REF!</definedName>
    <definedName name="_16__123Graph_ACHART_30" hidden="1">#REF!</definedName>
    <definedName name="_16__123Graph_BGROSS_MARGINS" hidden="1">#REF!</definedName>
    <definedName name="_16__123Graph_EHO_MPRICE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210">#REF!</definedName>
    <definedName name="_160__FDSAUDITLINK__" hidden="1">{"fdsup://Directions/FactSet Auditing Viewer?action=AUDIT_VALUE&amp;DB=129&amp;ID1=630926&amp;VALUEID=02001&amp;SDATE=201003&amp;PERIODTYPE=QTR_STD&amp;SCFT=3&amp;window=popup_no_bar&amp;width=385&amp;height=120&amp;START_MAXIMIZED=FALSE&amp;creator=factset&amp;display_string=Audit"}</definedName>
    <definedName name="_161__FDSAUDITLINK__" hidden="1">{"fdsup://Directions/FactSet Auditing Viewer?action=AUDIT_VALUE&amp;DB=129&amp;ID1=87405410&amp;VALUEID=02001&amp;SDATE=201002&amp;PERIODTYPE=QTR_STD&amp;SCFT=3&amp;window=popup_no_bar&amp;width=385&amp;height=120&amp;START_MAXIMIZED=FALSE&amp;creator=factset&amp;display_string=Audit"}</definedName>
    <definedName name="_162__FDSAUDITLINK__" hidden="1">{"fdsup://directions/FAT Viewer?action=UPDATE&amp;creator=factset&amp;DYN_ARGS=TRUE&amp;DOC_NAME=FAT:FQL_AUDITING_CLIENT_TEMPLATE.FAT&amp;display_string=Audit&amp;VAR:KEY=TCFCRAZMXU&amp;VAR:QUERY=RkZfRU5UUlBSX1ZBTF9EQUlMWSgwLCwsUkYsVVNELCdESUwnKQ==&amp;WINDOW=FIRST_POPUP&amp;HEIGHT=450&amp;WI","DTH=450&amp;START_MAXIMIZED=FALSE&amp;VAR:CALENDAR=US&amp;VAR:SYMBOL=B1L3CS&amp;VAR:INDEX=0"}</definedName>
    <definedName name="_163__FDSAUDITLINK__" hidden="1">{"fdsup://Directions/FactSet Auditing Viewer?action=AUDIT_VALUE&amp;DB=129&amp;ID1=00507V10&amp;VALUEID=02001&amp;SDATE=201004&amp;PERIODTYPE=QTR_STD&amp;SCFT=3&amp;window=popup_no_bar&amp;width=385&amp;height=120&amp;START_MAXIMIZED=FALSE&amp;creator=factset&amp;display_string=Audit"}</definedName>
    <definedName name="_164__FDSAUDITLINK__" hidden="1">{"fdsup://Directions/FactSet Auditing Viewer?action=AUDIT_VALUE&amp;DB=129&amp;ID1=87244340&amp;VALUEID=01001&amp;SDATE=2010&amp;PERIODTYPE=ANN_STD&amp;SCFT=3&amp;window=popup_no_bar&amp;width=385&amp;height=120&amp;START_MAXIMIZED=FALSE&amp;creator=factset&amp;display_string=Audit"}</definedName>
    <definedName name="_165__FDSAUDITLINK__" hidden="1">{"fdsup://Directions/FactSet Auditing Viewer?action=AUDIT_VALUE&amp;DB=129&amp;ID1=B3FJNX&amp;VALUEID=02001&amp;SDATE=201102&amp;PERIODTYPE=QTR_STD&amp;SCFT=3&amp;window=popup_no_bar&amp;width=385&amp;height=120&amp;START_MAXIMIZED=FALSE&amp;creator=factset&amp;display_string=Audit"}</definedName>
    <definedName name="_166__FDSAUDITLINK__" hidden="1">{"fdsup://directions/FAT Viewer?action=UPDATE&amp;creator=factset&amp;DYN_ARGS=TRUE&amp;DOC_NAME=FAT:FQL_AUDITING_CLIENT_TEMPLATE.FAT&amp;display_string=Audit&amp;VAR:KEY=LOFCVQFSXK&amp;VAR:QUERY=RkZfRU5UUlBSX1ZBTF9EQUlMWSgwLCwsUkYsVVNELCdESUwnKQ==&amp;WINDOW=FIRST_POPUP&amp;HEIGHT=450&amp;WI","DTH=450&amp;START_MAXIMIZED=FALSE&amp;VAR:CALENDAR=US&amp;VAR:SYMBOL=626418&amp;VAR:INDEX=0"}</definedName>
    <definedName name="_167__FDSAUDITLINK__" hidden="1">{"fdsup://Directions/FactSet Auditing Viewer?action=AUDIT_VALUE&amp;DB=129&amp;ID1=B05L36&amp;VALUEID=02001&amp;SDATE=201004&amp;PERIODTYPE=QTR_STD&amp;SCFT=3&amp;window=popup_no_bar&amp;width=385&amp;height=120&amp;START_MAXIMIZED=FALSE&amp;creator=factset&amp;display_string=Audit"}</definedName>
    <definedName name="_168__FDSAUDITLINK__" hidden="1">{"fdsup://Directions/FactSet Auditing Viewer?action=AUDIT_VALUE&amp;DB=129&amp;ID1=649668&amp;VALUEID=02001&amp;SDATE=201003&amp;PERIODTYPE=QTR_STD&amp;SCFT=3&amp;window=popup_no_bar&amp;width=385&amp;height=120&amp;START_MAXIMIZED=FALSE&amp;creator=factset&amp;display_string=Audit"}</definedName>
    <definedName name="_169__FDSAUDITLINK__" hidden="1">{"fdsup://directions/FAT Viewer?action=UPDATE&amp;creator=factset&amp;DYN_ARGS=TRUE&amp;DOC_NAME=FAT:FQL_AUDITING_CLIENT_TEMPLATE.FAT&amp;display_string=Audit&amp;VAR:KEY=VCZCPKJIHU&amp;VAR:QUERY=RkZfRU5UUlBSX1ZBTF9EQUlMWSgwLCwsUkYsVVNELCdESUwnKQ==&amp;WINDOW=FIRST_POPUP&amp;HEIGHT=450&amp;WI","DTH=450&amp;START_MAXIMIZED=FALSE&amp;VAR:CALENDAR=US&amp;VAR:SYMBOL=630926&amp;VAR:INDEX=0"}</definedName>
    <definedName name="_17__123Graph_AGROSS_MARGINS" hidden="1">#REF!</definedName>
    <definedName name="_17__123Graph_BGROWTH_REVS_A" hidden="1">#REF!</definedName>
    <definedName name="_17__123Graph_EO_MPRICE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211">#REF!</definedName>
    <definedName name="_170__FDSAUDITLINK__" hidden="1">{"fdsup://directions/FAT Viewer?action=UPDATE&amp;creator=factset&amp;DYN_ARGS=TRUE&amp;DOC_NAME=FAT:FQL_AUDITING_CLIENT_TEMPLATE.FAT&amp;display_string=Audit&amp;VAR:KEY=HQHQBGHQPS&amp;VAR:QUERY=RkZfRU5UUlBSX1ZBTF9EQUlMWSgwLCwsUkYsVVNELCdESUwnKQ==&amp;WINDOW=FIRST_POPUP&amp;HEIGHT=450&amp;WI","DTH=450&amp;START_MAXIMIZED=FALSE&amp;VAR:CALENDAR=US&amp;VAR:SYMBOL=PWRD&amp;VAR:INDEX=0"}</definedName>
    <definedName name="_171__FDSAUDITLINK__" hidden="1">{"fdsup://directions/FAT Viewer?action=UPDATE&amp;creator=factset&amp;DYN_ARGS=TRUE&amp;DOC_NAME=FAT:FQL_AUDITING_CLIENT_TEMPLATE.FAT&amp;display_string=Audit&amp;VAR:KEY=DCTIPQZYPW&amp;VAR:QUERY=RkZfRU5UUlBSX1ZBTF9EQUlMWSgwLCwsUkYsVVNELCdESUwnKQ==&amp;WINDOW=FIRST_POPUP&amp;HEIGHT=450&amp;WI","DTH=450&amp;START_MAXIMIZED=FALSE&amp;VAR:CALENDAR=US&amp;VAR:SYMBOL=TTWO&amp;VAR:INDEX=0"}</definedName>
    <definedName name="_172__FDSAUDITLINK__" hidden="1">{"fdsup://Directions/FactSet Auditing Viewer?action=AUDIT_VALUE&amp;DB=129&amp;ID1=649668&amp;VALUEID=02001&amp;SDATE=201003&amp;PERIODTYPE=QTR_STD&amp;SCFT=3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28551210&amp;VALUEID=02001&amp;SDATE=201003&amp;PERIODTYPE=QTR_STD&amp;SCFT=3&amp;window=popup_no_bar&amp;width=385&amp;height=120&amp;START_MAXIMIZED=FALSE&amp;creator=factset&amp;display_string=Audit"}</definedName>
    <definedName name="_174__FDSAUDITLINK__" hidden="1">{"fdsup://directions/FAT Viewer?action=UPDATE&amp;creator=factset&amp;DYN_ARGS=TRUE&amp;DOC_NAME=FAT:FQL_AUDITING_CLIENT_TEMPLATE.FAT&amp;display_string=Audit&amp;VAR:KEY=PMVQVYNKTS&amp;VAR:QUERY=RkZfRU5UUlBSX1ZBTF9EQUlMWSgwLCwsUkYsVVNELCdESUwnKQ==&amp;WINDOW=FIRST_POPUP&amp;HEIGHT=450&amp;WI","DTH=450&amp;START_MAXIMIZED=FALSE&amp;VAR:CALENDAR=US&amp;VAR:SYMBOL=ATVI&amp;VAR:INDEX=0"}</definedName>
    <definedName name="_175__FDSAUDITLINK__" hidden="1">{"fdsup://directions/FAT Viewer?action=UPDATE&amp;creator=factset&amp;DYN_ARGS=TRUE&amp;DOC_NAME=FAT:FQL_AUDITING_CLIENT_TEMPLATE.FAT&amp;display_string=Audit&amp;VAR:KEY=NEPUNUVIBK&amp;VAR:QUERY=RkZfRU5UUlBSX1ZBTF9EQUlMWSgwLCwsUkYsVVNELCdESUwnKQ==&amp;WINDOW=FIRST_POPUP&amp;HEIGHT=450&amp;WI","DTH=450&amp;START_MAXIMIZED=FALSE&amp;VAR:CALENDAR=US&amp;VAR:SYMBOL=74734M10&amp;VAR:INDEX=0"}</definedName>
    <definedName name="_176__FDSAUDITLINK__" hidden="1">{"fdsup://Directions/FactSet Auditing Viewer?action=AUDIT_VALUE&amp;DB=129&amp;ID1=B1WGT8&amp;VALUEID=01001&amp;SDATE=2010&amp;PERIODTYPE=ANN_STD&amp;SCFT=3&amp;window=popup_no_bar&amp;width=385&amp;height=120&amp;START_MAXIMIZED=FALSE&amp;creator=factset&amp;display_string=Audit"}</definedName>
    <definedName name="_177__FDSAUDITLINK__" hidden="1">{"fdsup://Directions/FactSet Auditing Viewer?action=AUDIT_VALUE&amp;DB=129&amp;ID1=00507V10&amp;VALUEID=01001&amp;SDATE=2010&amp;PERIODTYPE=ANN_STD&amp;SCFT=3&amp;window=popup_no_bar&amp;width=385&amp;height=120&amp;START_MAXIMIZED=FALSE&amp;creator=factset&amp;display_string=Audit"}</definedName>
    <definedName name="_178__FDSAUDITLINK__" hidden="1">{"fdsup://Directions/FactSet Auditing Viewer?action=AUDIT_VALUE&amp;DB=129&amp;ID1=630926&amp;VALUEID=01001&amp;SDATE=2009&amp;PERIODTYPE=ANN_STD&amp;SCFT=3&amp;window=popup_no_bar&amp;width=385&amp;height=120&amp;START_MAXIMIZED=FALSE&amp;creator=factset&amp;display_string=Audit"}</definedName>
    <definedName name="_179__FDSAUDITLINK__" hidden="1">{"fdsup://Directions/FactSet Auditing Viewer?action=AUDIT_VALUE&amp;DB=129&amp;ID1=87244340&amp;VALUEID=02001&amp;SDATE=201004&amp;PERIODTYPE=QTR_STD&amp;SCFT=3&amp;window=popup_no_bar&amp;width=385&amp;height=120&amp;START_MAXIMIZED=FALSE&amp;creator=factset&amp;display_string=Audit"}</definedName>
    <definedName name="_18__123Graph_AGROWTH_REVS_A" hidden="1">#REF!</definedName>
    <definedName name="_18__123Graph_BGROWTH_REVS_B" hidden="1">#REF!</definedName>
    <definedName name="_18__123Graph_CA_\ARCOMP.PIC" hidden="1">#REF!</definedName>
    <definedName name="_18__123Graph_EOP75_25PRICE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212">#REF!</definedName>
    <definedName name="_180__FDSAUDITLINK__" hidden="1">{"fdsup://directions/FAT Viewer?action=UPDATE&amp;creator=factset&amp;DYN_ARGS=TRUE&amp;DOC_NAME=FAT:FQL_AUDITING_CLIENT_TEMPLATE.FAT&amp;display_string=Audit&amp;VAR:KEY=BUJETMXWRC&amp;VAR:QUERY=RkZfRU5UUlBSX1ZBTF9EQUlMWSgwLCwsUkYsVVNELCdESUwnKQ==&amp;WINDOW=FIRST_POPUP&amp;HEIGHT=450&amp;WI","DTH=450&amp;START_MAXIMIZED=FALSE&amp;VAR:CALENDAR=US&amp;VAR:SYMBOL=B3FJNX&amp;VAR:INDEX=0"}</definedName>
    <definedName name="_181__FDSAUDITLINK__" hidden="1">{"fdsup://directions/FAT Viewer?action=UPDATE&amp;creator=factset&amp;DYN_ARGS=TRUE&amp;DOC_NAME=FAT:FQL_AUDITING_CLIENT_TEMPLATE.FAT&amp;display_string=Audit&amp;VAR:KEY=DWZUZMFMRG&amp;VAR:QUERY=RkZfRFBTKEFOTiwwKS9FQ0FfTUVBTl9FUFMoKzEsMCk=&amp;WINDOW=FIRST_POPUP&amp;HEIGHT=450&amp;WIDTH=450&amp;","START_MAXIMIZED=FALSE&amp;VAR:CALENDAR=US&amp;VAR:SYMBOL=PNM&amp;VAR:INDEX=0"}</definedName>
    <definedName name="_182__FDSAUDITLINK__" hidden="1">{"fdsup://Directions/FactSet Auditing Viewer?action=AUDIT_VALUE&amp;DB=129&amp;ID1=B1L3CS&amp;VALUEID=02001&amp;SDATE=2009&amp;PERIODTYPE=ANN_STD&amp;SCFT=3&amp;window=popup_no_bar&amp;width=385&amp;height=120&amp;START_MAXIMIZED=FALSE&amp;creator=factset&amp;display_string=Audit"}</definedName>
    <definedName name="_183__FDSAUDITLINK__" hidden="1">{"fdsup://directions/FAT Viewer?action=UPDATE&amp;creator=factset&amp;DYN_ARGS=TRUE&amp;DOC_NAME=FAT:FQL_AUDITING_CLIENT_TEMPLATE.FAT&amp;display_string=Audit&amp;VAR:KEY=DUJELWFQHU&amp;VAR:QUERY=RkZfRU5UUlBSX1ZBTF9EQUlMWSgwLCwsUkYsVVNELCdESUwnKQ==&amp;WINDOW=FIRST_POPUP&amp;HEIGHT=450&amp;WI","DTH=450&amp;START_MAXIMIZED=FALSE&amp;VAR:CALENDAR=US&amp;VAR:SYMBOL=NTES&amp;VAR:INDEX=0"}</definedName>
    <definedName name="_184__FDSAUDITLINK__" hidden="1">{"fdsup://Directions/FactSet Auditing Viewer?action=AUDIT_VALUE&amp;DB=129&amp;ID1=98974V10&amp;VALUEID=01001&amp;SDATE=2009&amp;PERIODTYPE=ANN_STD&amp;window=popup_no_bar&amp;width=385&amp;height=120&amp;START_MAXIMIZED=FALSE&amp;creator=factset&amp;display_string=Audit"}</definedName>
    <definedName name="_185__FDSAUDITLINK__" hidden="1">{"fdsup://Directions/FactSet Auditing Viewer?action=AUDIT_VALUE&amp;DB=129&amp;ID1=00507V10&amp;VALUEID=02001&amp;SDATE=201004&amp;PERIODTYPE=QTR_STD&amp;SCFT=3&amp;window=popup_no_bar&amp;width=385&amp;height=120&amp;START_MAXIMIZED=FALSE&amp;creator=factset&amp;display_string=Audit"}</definedName>
    <definedName name="_186__FDSAUDITLINK__" hidden="1">{"fdsup://Directions/FactSet Auditing Viewer?action=AUDIT_VALUE&amp;DB=129&amp;ID1=B0JDQD&amp;VALUEID=02001&amp;SDATE=201003&amp;PERIODTYPE=QTR_STD&amp;SCFT=3&amp;window=popup_no_bar&amp;width=385&amp;height=120&amp;START_MAXIMIZED=FALSE&amp;creator=factset&amp;display_string=Audit"}</definedName>
    <definedName name="_187__FDSAUDITLINK__" hidden="1">{"fdsup://directions/FAT Viewer?action=UPDATE&amp;creator=factset&amp;DYN_ARGS=TRUE&amp;DOC_NAME=FAT:FQL_AUDITING_CLIENT_TEMPLATE.FAT&amp;display_string=Audit&amp;VAR:KEY=BGZAREBGFI&amp;VAR:QUERY=RkZfRU5UUlBSX1ZBTF9EQUlMWSgwLCwsUkYsVVNELCdESUwnKQ==&amp;WINDOW=FIRST_POPUP&amp;HEIGHT=450&amp;WI","DTH=450&amp;START_MAXIMIZED=FALSE&amp;VAR:CALENDAR=US&amp;VAR:SYMBOL=SNDA&amp;VAR:INDEX=0"}</definedName>
    <definedName name="_188__FDSAUDITLINK__" hidden="1">{"fdsup://Directions/FactSet Auditing Viewer?action=AUDIT_VALUE&amp;DB=129&amp;ID1=B1L3CS&amp;VALUEID=01001&amp;SDATE=2009&amp;PERIODTYPE=ANN_STD&amp;SCFT=3&amp;window=popup_no_bar&amp;width=385&amp;height=120&amp;START_MAXIMIZED=FALSE&amp;creator=factset&amp;display_string=Audit"}</definedName>
    <definedName name="_189__FDSAUDITLINK__" hidden="1">{"fdsup://directions/FAT Viewer?action=UPDATE&amp;creator=factset&amp;DYN_ARGS=TRUE&amp;DOC_NAME=FAT:FQL_AUDITING_CLIENT_TEMPLATE.FAT&amp;display_string=Audit&amp;VAR:KEY=BKJKNKNCLA&amp;VAR:QUERY=RkZfRU5UUlBSX1ZBTF9EQUlMWSgwLCwsUkYsVVNELCdESUwnKQ==&amp;WINDOW=FIRST_POPUP&amp;HEIGHT=450&amp;WI","DTH=450&amp;START_MAXIMIZED=FALSE&amp;VAR:CALENDAR=US&amp;VAR:SYMBOL=THQI&amp;VAR:INDEX=0"}</definedName>
    <definedName name="_19__123Graph_AGROWTH_REVS_B" hidden="1">#REF!</definedName>
    <definedName name="_19__123Graph_CCHART_111" hidden="1">#REF!</definedName>
    <definedName name="_19__123Graph_EOP75_25RETURN" hidden="1">#REF!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0__123Grap" hidden="1">#N/A</definedName>
    <definedName name="_19_213">#REF!</definedName>
    <definedName name="_190__FDSAUDITLINK__" hidden="1">{"fdsup://directions/FAT Viewer?action=UPDATE&amp;creator=factset&amp;DYN_ARGS=TRUE&amp;DOC_NAME=FAT:FQL_AUDITING_CLIENT_TEMPLATE.FAT&amp;display_string=Audit&amp;VAR:KEY=GJWPMTMLUB&amp;VAR:QUERY=RkZfRU5UUlBSX1ZBTF9EQUlMWSgwLCwsUkYsVVNELCdESUwnKQ==&amp;WINDOW=FIRST_POPUP&amp;HEIGHT=450&amp;WI","DTH=450&amp;START_MAXIMIZED=FALSE&amp;VAR:CALENDAR=US&amp;VAR:SYMBOL=B05L36&amp;VAR:INDEX=0"}</definedName>
    <definedName name="_191__FDSAUDITLINK__" hidden="1">{"fdsup://Directions/FactSet Auditing Viewer?action=AUDIT_VALUE&amp;DB=129&amp;ID1=598427&amp;VALUEID=02001&amp;SDATE=2010&amp;PERIODTYPE=ANN_STD&amp;SCFT=3&amp;window=popup_no_bar&amp;width=385&amp;height=120&amp;START_MAXIMIZED=FALSE&amp;creator=factset&amp;display_string=Audit"}</definedName>
    <definedName name="_192__FDSAUDITLINK__" hidden="1">{"fdsup://directions/FAT Viewer?action=UPDATE&amp;creator=factset&amp;DYN_ARGS=TRUE&amp;DOC_NAME=FAT:FQL_AUDITING_CLIENT_TEMPLATE.FAT&amp;display_string=Audit&amp;VAR:KEY=NUROZMTATK&amp;VAR:QUERY=RkZfRU5UUlBSX1ZBTF9EQUlMWSgwLCwsUkYsVVNELCdESUwnKQ==&amp;WINDOW=FIRST_POPUP&amp;HEIGHT=450&amp;WI","DTH=450&amp;START_MAXIMIZED=FALSE&amp;VAR:CALENDAR=US&amp;VAR:SYMBOL=CYOU&amp;VAR:INDEX=0"}</definedName>
    <definedName name="_193__FDSAUDITLINK__" hidden="1">{"fdsup://Directions/FactSet Auditing Viewer?action=AUDIT_VALUE&amp;DB=129&amp;ID1=B1WGT8&amp;VALUEID=02001&amp;SDATE=201004&amp;PERIODTYPE=QTR_STD&amp;SCFT=3&amp;window=popup_no_bar&amp;width=385&amp;height=120&amp;START_MAXIMIZED=FALSE&amp;creator=factset&amp;display_string=Audit"}</definedName>
    <definedName name="_194__FDSAUDITLINK__" hidden="1">{"fdsup://Directions/FactSet Auditing Viewer?action=AUDIT_VALUE&amp;DB=129&amp;ID1=B1L3CS&amp;VALUEID=02001&amp;SDATE=2009&amp;PERIODTYPE=ANN_STD&amp;SCFT=3&amp;window=popup_no_bar&amp;width=385&amp;height=120&amp;START_MAXIMIZED=FALSE&amp;creator=factset&amp;display_string=Audit"}</definedName>
    <definedName name="_195__FDSAUDITLINK__" hidden="1">{"fdsup://directions/FAT Viewer?action=UPDATE&amp;creator=factset&amp;DYN_ARGS=TRUE&amp;DOC_NAME=FAT:FQL_AUDITING_CLIENT_TEMPLATE.FAT&amp;display_string=Audit&amp;VAR:KEY=ZQHEJQFUZO&amp;VAR:QUERY=RkZfRU5UUlBSX1ZBTF9EQUlMWSgwLCwsUkYsVVNELCdESUwnKQ==&amp;WINDOW=FIRST_POPUP&amp;HEIGHT=450&amp;WI","DTH=450&amp;START_MAXIMIZED=FALSE&amp;VAR:CALENDAR=US&amp;VAR:SYMBOL=ERTS&amp;VAR:INDEX=0"}</definedName>
    <definedName name="_196__FDSAUDITLINK__" hidden="1">{"fdsup://Directions/FactSet Auditing Viewer?action=AUDIT_VALUE&amp;DB=129&amp;ID1=89421Q10&amp;VALUEID=02001&amp;SDATE=201103&amp;PERIODTYPE=QTR_STD&amp;SCFT=3&amp;window=popup_no_bar&amp;width=385&amp;height=120&amp;START_MAXIMIZED=FALSE&amp;creator=factset&amp;display_string=Audit"}</definedName>
    <definedName name="_197__FDSAUDITLINK__" hidden="1">{"fdsup://directions/FAT Viewer?action=UPDATE&amp;creator=factset&amp;DYN_ARGS=TRUE&amp;DOC_NAME=FAT:FQL_AUDITING_CLIENT_TEMPLATE.FAT&amp;display_string=Audit&amp;VAR:KEY=NQRYPEHEVY&amp;VAR:QUERY=RkZfRU5UUlBSX1ZBTF9EQUlMWSgwLCwsUkYsVVNELCdESUwnKQ==&amp;WINDOW=FIRST_POPUP&amp;HEIGHT=450&amp;WI","DTH=450&amp;START_MAXIMIZED=FALSE&amp;VAR:CALENDAR=US&amp;VAR:SYMBOL=598427&amp;VAR:INDEX=0"}</definedName>
    <definedName name="_198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199__FDSAUDITLINK__" hidden="1">{"fdsup://directions/FAT Viewer?action=UPDATE&amp;creator=factset&amp;DYN_ARGS=TRUE&amp;DOC_NAME=FAT:FQL_AUDITING_CLIENT_TEMPLATE.FAT&amp;display_string=Audit&amp;VAR:KEY=FYXARAFWTK&amp;VAR:QUERY=RkZfRU5UUlBSX1ZBTF9EQUlMWSgwLCwsUkYsVVNELCdESUwnKQ==&amp;WINDOW=FIRST_POPUP&amp;HEIGHT=450&amp;WI","DTH=450&amp;START_MAXIMIZED=FALSE&amp;VAR:CALENDAR=US&amp;VAR:SYMBOL=B1WGT8&amp;VAR:INDEX=0"}</definedName>
    <definedName name="_1A_P">#REF!</definedName>
    <definedName name="_1ST_QUARTER">#REF!</definedName>
    <definedName name="_2__123Graph_AA_R" hidden="1">#REF!</definedName>
    <definedName name="_2__123Graph_AALL_IN_COSTS" hidden="1">#REF!</definedName>
    <definedName name="_2__123Graph_ACHART_1" hidden="1">#REF!</definedName>
    <definedName name="_2__123Graph_ACHART_111" hidden="1">#REF!</definedName>
    <definedName name="_2__123Graph_AChart_1A" hidden="1">#REF!</definedName>
    <definedName name="_2__123Graph_ACHART_3" hidden="1">#REF!</definedName>
    <definedName name="_2__123Graph_AOP75_25PRICE" hidden="1">#REF!</definedName>
    <definedName name="_2__123Graph_BCHART_1" hidden="1">#REF!</definedName>
    <definedName name="_2__123Graph_BCHART_10" hidden="1">#REF!</definedName>
    <definedName name="_2__123Graph_BGRAPHIQUE_1A" hidden="1">#REF!</definedName>
    <definedName name="_2__123Graph_CA_\ARCOMP.PIC" hidden="1">#REF!</definedName>
    <definedName name="_2__123Graph_LBL_ACHART_1" hidden="1">#REF!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1101">#REF!</definedName>
    <definedName name="_20__123Graph_BCHART_111" hidden="1">#REF!</definedName>
    <definedName name="_20__123Graph_CCHART_112" hidden="1">#REF!</definedName>
    <definedName name="_20__123Graph_FHO_MPRICE" hidden="1">#REF!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0__123Grap" hidden="1">#N/A</definedName>
    <definedName name="_20_215">#REF!</definedName>
    <definedName name="_200__FDSAUDITLINK__" hidden="1">{"fdsup://directions/FAT Viewer?action=UPDATE&amp;creator=factset&amp;DYN_ARGS=TRUE&amp;DOC_NAME=FAT:FQL_AUDITING_CLIENT_TEMPLATE.FAT&amp;display_string=Audit&amp;VAR:KEY=BWZWLADODI&amp;VAR:QUERY=RkZfRU5UUlBSX1ZBTF9EQUlMWSgwLCwsUkYsVVNELCdESUwnKQ==&amp;WINDOW=FIRST_POPUP&amp;HEIGHT=450&amp;WI","DTH=450&amp;START_MAXIMIZED=FALSE&amp;VAR:CALENDAR=US&amp;VAR:SYMBOL=649668&amp;VAR:INDEX=0"}</definedName>
    <definedName name="_201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2016Salary">#REF!</definedName>
    <definedName name="_2017Salary">#REF!</definedName>
    <definedName name="_2018Salary">#REF!</definedName>
    <definedName name="_2019Salary">#REF!</definedName>
    <definedName name="_202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2020Salary">#REF!</definedName>
    <definedName name="_2021Salary">#REF!</definedName>
    <definedName name="_203__FDSAUDITLINK__" hidden="1">{"fdsup://Directions/FactSet Auditing Viewer?action=AUDIT_VALUE&amp;DB=129&amp;ID1=87405410&amp;VALUEID=01001&amp;SDATE=2009&amp;PERIODTYPE=ANN_STD&amp;SCFT=3&amp;window=popup_no_bar&amp;width=385&amp;height=120&amp;START_MAXIMIZED=FALSE&amp;creator=factset&amp;display_string=Audit"}</definedName>
    <definedName name="_204__FDSAUDITLINK__" hidden="1">{"fdsup://Directions/FactSet Auditing Viewer?action=AUDIT_VALUE&amp;DB=129&amp;ID1=28551210&amp;VALUEID=01001&amp;SDATE=2009&amp;PERIODTYPE=ANN_STD&amp;SCFT=3&amp;window=popup_no_bar&amp;width=385&amp;height=120&amp;START_MAXIMIZED=FALSE&amp;creator=factset&amp;display_string=Audit"}</definedName>
    <definedName name="_205__FDSAUDITLINK__" hidden="1">{"fdsup://Directions/FactSet Auditing Viewer?action=AUDIT_VALUE&amp;DB=129&amp;ID1=598427&amp;VALUEID=01001&amp;SDATE=2010&amp;PERIODTYPE=ANN_STD&amp;SCFT=3&amp;window=popup_no_bar&amp;width=385&amp;height=120&amp;START_MAXIMIZED=FALSE&amp;creator=factset&amp;display_string=Audit"}</definedName>
    <definedName name="_206__FDSAUDITLINK__" hidden="1">{"fdsup://Directions/FactSet Auditing Viewer?action=AUDIT_VALUE&amp;DB=129&amp;ID1=B3FJNX&amp;VALUEID=01001&amp;SDATE=2010&amp;PERIODTYPE=ANN_STD&amp;SCFT=3&amp;window=popup_no_bar&amp;width=385&amp;height=120&amp;START_MAXIMIZED=FALSE&amp;creator=factset&amp;display_string=Audit"}</definedName>
    <definedName name="_207__FDSAUDITLINK__" hidden="1">{"fdsup://Directions/FactSet Auditing Viewer?action=AUDIT_VALUE&amp;DB=129&amp;ID1=649668&amp;VALUEID=01001&amp;SDATE=2009&amp;PERIODTYPE=ANN_STD&amp;SCFT=3&amp;window=popup_no_bar&amp;width=385&amp;height=120&amp;START_MAXIMIZED=FALSE&amp;creator=factset&amp;display_string=Audit"}</definedName>
    <definedName name="_208__FDSAUDITLINK__" hidden="1">{"fdsup://Directions/FactSet Auditing Viewer?action=AUDIT_VALUE&amp;DB=129&amp;ID1=626418&amp;VALUEID=01001&amp;SDATE=2009&amp;PERIODTYPE=ANN_STD&amp;SCFT=3&amp;window=popup_no_bar&amp;width=385&amp;height=120&amp;START_MAXIMIZED=FALSE&amp;creator=factset&amp;display_string=Audit"}</definedName>
    <definedName name="_209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20GJ">#REF!</definedName>
    <definedName name="_21__123Graph_AGROWTH_REVS_B" hidden="1">#REF!</definedName>
    <definedName name="_21__123Graph_BCHART_112" hidden="1">#REF!</definedName>
    <definedName name="_21__123Graph_CCHART_26" hidden="1">#REF!</definedName>
    <definedName name="_21__123Graph_FO_MPRICE" hidden="1">#REF!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216">#REF!</definedName>
    <definedName name="_210__FDSAUDITLINK__" hidden="1">{"fdsup://Directions/FactSet Auditing Viewer?action=AUDIT_VALUE&amp;DB=129&amp;ID1=29152510&amp;VALUEID=02001&amp;SDATE=201002&amp;PERIODTYPE=QTR_STD&amp;window=popup_no_bar&amp;width=385&amp;height=120&amp;START_MAXIMIZED=FALSE&amp;creator=factset&amp;display_string=Audit"}</definedName>
    <definedName name="_211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212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213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214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215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216__FDSAUDITLINK__" hidden="1">{"fdsup://directions/FAT Viewer?action=UPDATE&amp;creator=factset&amp;DYN_ARGS=TRUE&amp;DOC_NAME=FAT:FQL_AUDITING_CLIENT_TEMPLATE.FAT&amp;display_string=Audit&amp;VAR:KEY=ZMFYJMZKHK&amp;VAR:QUERY=RkZfRFBTKEFOTiwwKS9FQ0FfTUVBTl9FUFMoKzEsMCk=&amp;WINDOW=FIRST_POPUP&amp;HEIGHT=450&amp;WIDTH=450&amp;","START_MAXIMIZED=FALSE&amp;VAR:CALENDAR=US&amp;VAR:SYMBOL=WR&amp;VAR:INDEX=0"}</definedName>
    <definedName name="_217__FDSAUDITLINK__" hidden="1">{"fdsup://directions/FAT Viewer?action=UPDATE&amp;creator=factset&amp;DYN_ARGS=TRUE&amp;DOC_NAME=FAT:FQL_AUDITING_CLIENT_TEMPLATE.FAT&amp;display_string=Audit&amp;VAR:KEY=ZGDKTUDSRG&amp;VAR:QUERY=RkZfRFBTKEFOTiwwKS9FQ0FfTUVBTl9FUFMoKzEsMCk=&amp;WINDOW=FIRST_POPUP&amp;HEIGHT=450&amp;WIDTH=450&amp;","START_MAXIMIZED=FALSE&amp;VAR:CALENDAR=US&amp;VAR:SYMBOL=VVC&amp;VAR:INDEX=0"}</definedName>
    <definedName name="_218__FDSAUDITLINK__" hidden="1">{"fdsup://directions/FAT Viewer?action=UPDATE&amp;creator=factset&amp;DYN_ARGS=TRUE&amp;DOC_NAME=FAT:FQL_AUDITING_CLIENT_TEMPLATE.FAT&amp;display_string=Audit&amp;VAR:KEY=PQFIVUDUHQ&amp;VAR:QUERY=RkZfRFBTKEFOTiwwKS9FQ0FfTUVBTl9FUFMoKzEsMCk=&amp;WINDOW=FIRST_POPUP&amp;HEIGHT=450&amp;WIDTH=450&amp;","START_MAXIMIZED=FALSE&amp;VAR:CALENDAR=US&amp;VAR:SYMBOL=TE&amp;VAR:INDEX=0"}</definedName>
    <definedName name="_219__FDSAUDITLINK__" hidden="1">{"fdsup://directions/FAT Viewer?action=UPDATE&amp;creator=factset&amp;DYN_ARGS=TRUE&amp;DOC_NAME=FAT:FQL_AUDITING_CLIENT_TEMPLATE.FAT&amp;display_string=Audit&amp;VAR:KEY=TITQHQXAVG&amp;VAR:QUERY=RkZfRFBTKEFOTiwwKS9FQ0FfTUVBTl9FUFMoKzEsMCk=&amp;WINDOW=FIRST_POPUP&amp;HEIGHT=450&amp;WIDTH=450&amp;","START_MAXIMIZED=FALSE&amp;VAR:CALENDAR=US&amp;VAR:SYMBOL=PNW&amp;VAR:INDEX=0"}</definedName>
    <definedName name="_22__123Graph_BCHART_1" hidden="1">#REF!</definedName>
    <definedName name="_22__123Graph_BCHART_111" hidden="1">#REF!</definedName>
    <definedName name="_22__123Graph_BCHART_26" hidden="1">#REF!</definedName>
    <definedName name="_22__123Graph_CCHART_30" hidden="1">#REF!</definedName>
    <definedName name="_22__123Graph_FOP75_25PRICE" hidden="1">#REF!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217">#REF!</definedName>
    <definedName name="_220__FDSAUDITLINK__" hidden="1">{"fdsup://directions/FAT Viewer?action=UPDATE&amp;creator=factset&amp;DYN_ARGS=TRUE&amp;DOC_NAME=FAT:FQL_AUDITING_CLIENT_TEMPLATE.FAT&amp;display_string=Audit&amp;VAR:KEY=VYVGXSVWBU&amp;VAR:QUERY=RkZfRFBTKEFOTiwwKS9FQ0FfTUVBTl9FUFMoKzEsMCk=&amp;WINDOW=FIRST_POPUP&amp;HEIGHT=450&amp;WIDTH=450&amp;","START_MAXIMIZED=FALSE&amp;VAR:CALENDAR=US&amp;VAR:SYMBOL=NVE&amp;VAR:INDEX=0"}</definedName>
    <definedName name="_221__FDSAUDITLINK__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222__FDSAUDITLINK__" hidden="1">{"fdsup://directions/FAT Viewer?action=UPDATE&amp;creator=factset&amp;DYN_ARGS=TRUE&amp;DOC_NAME=FAT:FQL_AUDITING_CLIENT_TEMPLATE.FAT&amp;display_string=Audit&amp;VAR:KEY=FKRSJKVCPW&amp;VAR:QUERY=RkZfRFBTKEFOTiwwKS9FQ0FfTUVBTl9FUFMoKzEsMCk=&amp;WINDOW=FIRST_POPUP&amp;HEIGHT=450&amp;WIDTH=450&amp;","START_MAXIMIZED=FALSE&amp;VAR:CALENDAR=US&amp;VAR:SYMBOL=DPL&amp;VAR:INDEX=0"}</definedName>
    <definedName name="_223__FDSAUDITLINK__" hidden="1">{"fdsup://directions/FAT Viewer?action=UPDATE&amp;creator=factset&amp;DYN_ARGS=TRUE&amp;DOC_NAME=FAT:FQL_AUDITING_CLIENT_TEMPLATE.FAT&amp;display_string=Audit&amp;VAR:KEY=PCJCVAZCRE&amp;VAR:QUERY=RkZfRFBTKEFOTiwwKS9FQ0FfTUVBTl9FUFMoKzEsMCk=&amp;WINDOW=FIRST_POPUP&amp;HEIGHT=450&amp;WIDTH=450&amp;","START_MAXIMIZED=FALSE&amp;VAR:CALENDAR=US&amp;VAR:SYMBOL=CMS&amp;VAR:INDEX=0"}</definedName>
    <definedName name="_224__FDSAUDITLINK__" hidden="1">{"fdsup://directions/FAT Viewer?action=UPDATE&amp;creator=factset&amp;DYN_ARGS=TRUE&amp;DOC_NAME=FAT:FQL_AUDITING_CLIENT_TEMPLATE.FAT&amp;display_string=Audit&amp;VAR:KEY=XCLSTKPWBM&amp;VAR:QUERY=RkZfRFBTKEFOTiwwKS9FQ0FfTUVBTl9FUFMoKzEsMCk=&amp;WINDOW=FIRST_POPUP&amp;HEIGHT=450&amp;WIDTH=450&amp;","START_MAXIMIZED=FALSE&amp;VAR:CALENDAR=US&amp;VAR:SYMBOL=LNT&amp;VAR:INDEX=0"}</definedName>
    <definedName name="_225__FDSAUDITLINK__" hidden="1">{"fdsup://directions/FAT Viewer?action=UPDATE&amp;creator=factset&amp;DYN_ARGS=TRUE&amp;DOC_NAME=FAT:FQL_AUDITING_CLIENT_TEMPLATE.FAT&amp;display_string=Audit&amp;VAR:KEY=NQVIVGNQTK&amp;VAR:QUERY=RkZfRFBTKEFOTiwwKS9QX1BSSUNFKDQwNzIyKQ==&amp;WINDOW=FIRST_POPUP&amp;HEIGHT=450&amp;WIDTH=450&amp;STAR","T_MAXIMIZED=FALSE&amp;VAR:CALENDAR=US&amp;VAR:SYMBOL=WR&amp;VAR:INDEX=0"}</definedName>
    <definedName name="_226__FDSAUDITLINK__" hidden="1">{"fdsup://directions/FAT Viewer?action=UPDATE&amp;creator=factset&amp;DYN_ARGS=TRUE&amp;DOC_NAME=FAT:FQL_AUDITING_CLIENT_TEMPLATE.FAT&amp;display_string=Audit&amp;VAR:KEY=TYZSPAZYXE&amp;VAR:QUERY=RkZfRFBTKEFOTiwwKS9QX1BSSUNFKDQwNzIyKQ==&amp;WINDOW=FIRST_POPUP&amp;HEIGHT=450&amp;WIDTH=450&amp;STAR","T_MAXIMIZED=FALSE&amp;VAR:CALENDAR=US&amp;VAR:SYMBOL=VVC&amp;VAR:INDEX=0"}</definedName>
    <definedName name="_227__FDSAUDITLINK__" hidden="1">{"fdsup://directions/FAT Viewer?action=UPDATE&amp;creator=factset&amp;DYN_ARGS=TRUE&amp;DOC_NAME=FAT:FQL_AUDITING_CLIENT_TEMPLATE.FAT&amp;display_string=Audit&amp;VAR:KEY=HKNKVELWRE&amp;VAR:QUERY=RkZfRFBTKEFOTiwwKS9QX1BSSUNFKDQwNzIyKQ==&amp;WINDOW=FIRST_POPUP&amp;HEIGHT=450&amp;WIDTH=450&amp;STAR","T_MAXIMIZED=FALSE&amp;VAR:CALENDAR=US&amp;VAR:SYMBOL=TE&amp;VAR:INDEX=0"}</definedName>
    <definedName name="_228__FDSAUDITLINK__" hidden="1">{"fdsup://directions/FAT Viewer?action=UPDATE&amp;creator=factset&amp;DYN_ARGS=TRUE&amp;DOC_NAME=FAT:FQL_AUDITING_CLIENT_TEMPLATE.FAT&amp;display_string=Audit&amp;VAR:KEY=XATSJEXEFU&amp;VAR:QUERY=RkZfRFBTKEFOTiwwKS9QX1BSSUNFKDQwNzIyKQ==&amp;WINDOW=FIRST_POPUP&amp;HEIGHT=450&amp;WIDTH=450&amp;STAR","T_MAXIMIZED=FALSE&amp;VAR:CALENDAR=US&amp;VAR:SYMBOL=PNW&amp;VAR:INDEX=0"}</definedName>
    <definedName name="_229__FDSAUDITLINK__" hidden="1">{"fdsup://directions/FAT Viewer?action=UPDATE&amp;creator=factset&amp;DYN_ARGS=TRUE&amp;DOC_NAME=FAT:FQL_AUDITING_CLIENT_TEMPLATE.FAT&amp;display_string=Audit&amp;VAR:KEY=HKHYXMJQBW&amp;VAR:QUERY=RkZfRFBTKEFOTiwwKS9QX1BSSUNFKDQwNzIyKQ==&amp;WINDOW=FIRST_POPUP&amp;HEIGHT=450&amp;WIDTH=450&amp;STAR","T_MAXIMIZED=FALSE&amp;VAR:CALENDAR=US&amp;VAR:SYMBOL=NVE&amp;VAR:INDEX=0"}</definedName>
    <definedName name="_22AP">#REF!</definedName>
    <definedName name="_23__123Graph_BCHART_112" hidden="1">#REF!</definedName>
    <definedName name="_23__123Graph_BCHART_29" hidden="1">#REF!</definedName>
    <definedName name="_23__123Graph_CGROWTH_REVS_A" hidden="1">#REF!</definedName>
    <definedName name="_23__123Graph_FOP75_25RETURN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218">#REF!</definedName>
    <definedName name="_230__FDSAUDITLINK__" hidden="1">{"fdsup://directions/FAT Viewer?action=UPDATE&amp;creator=factset&amp;DYN_ARGS=TRUE&amp;DOC_NAME=FAT:FQL_AUDITING_CLIENT_TEMPLATE.FAT&amp;display_string=Audit&amp;VAR:KEY=LADCTMPKJW&amp;VAR:QUERY=RkZfRFBTKEFOTiwwKS9QX1BSSUNFKDQwNzIyKQ==&amp;WINDOW=FIRST_POPUP&amp;HEIGHT=450&amp;WIDTH=450&amp;STAR","T_MAXIMIZED=FALSE&amp;VAR:CALENDAR=US&amp;VAR:SYMBOL=GXP&amp;VAR:INDEX=0"}</definedName>
    <definedName name="_231__FDSAUDITLINK__" hidden="1">{"fdsup://directions/FAT Viewer?action=UPDATE&amp;creator=factset&amp;DYN_ARGS=TRUE&amp;DOC_NAME=FAT:FQL_AUDITING_CLIENT_TEMPLATE.FAT&amp;display_string=Audit&amp;VAR:KEY=RSTCZKBGXO&amp;VAR:QUERY=RkZfRFBTKEFOTiwwKS9QX1BSSUNFKDQwNzIyKQ==&amp;WINDOW=FIRST_POPUP&amp;HEIGHT=450&amp;WIDTH=450&amp;STAR","T_MAXIMIZED=FALSE&amp;VAR:CALENDAR=US&amp;VAR:SYMBOL=DPL&amp;VAR:INDEX=0"}</definedName>
    <definedName name="_232__FDSAUDITLINK__" hidden="1">{"fdsup://directions/FAT Viewer?action=UPDATE&amp;creator=factset&amp;DYN_ARGS=TRUE&amp;DOC_NAME=FAT:FQL_AUDITING_CLIENT_TEMPLATE.FAT&amp;display_string=Audit&amp;VAR:KEY=DIVGDUTIXE&amp;VAR:QUERY=RkZfRFBTKEFOTiwwKS9QX1BSSUNFKDQwNzIyKQ==&amp;WINDOW=FIRST_POPUP&amp;HEIGHT=450&amp;WIDTH=450&amp;STAR","T_MAXIMIZED=FALSE&amp;VAR:CALENDAR=US&amp;VAR:SYMBOL=CMS&amp;VAR:INDEX=0"}</definedName>
    <definedName name="_233__FDSAUDITLINK__" hidden="1">{"fdsup://directions/FAT Viewer?action=UPDATE&amp;creator=factset&amp;DYN_ARGS=TRUE&amp;DOC_NAME=FAT:FQL_AUDITING_CLIENT_TEMPLATE.FAT&amp;display_string=Audit&amp;VAR:KEY=BWTKJSNCXS&amp;VAR:QUERY=RkZfRFBTKEFOTiwwKS9QX1BSSUNFKDQwNzIyKQ==&amp;WINDOW=FIRST_POPUP&amp;HEIGHT=450&amp;WIDTH=450&amp;STAR","T_MAXIMIZED=FALSE&amp;VAR:CALENDAR=US&amp;VAR:SYMBOL=LNT&amp;VAR:INDEX=0"}</definedName>
    <definedName name="_234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235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236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237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238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239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24__123Graph_BCHART_26" hidden="1">#REF!</definedName>
    <definedName name="_24__123Graph_BGROSS_MARGINS" hidden="1">#REF!</definedName>
    <definedName name="_24__123Graph_CGROWTH_REVS_B" hidden="1">#REF!</definedName>
    <definedName name="_24__123Graph_XCHART_1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219">#REF!</definedName>
    <definedName name="_240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241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242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243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244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245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246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247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248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249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25__123Graph_BGROWTH_REVS_A" hidden="1">#REF!</definedName>
    <definedName name="_25__123Graph_DCHART_112" hidden="1">#REF!</definedName>
    <definedName name="_25__123Graph_XOP75_25PRICE" hidden="1">#REF!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220">#REF!</definedName>
    <definedName name="_250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251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252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253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254__FDSAUDITLINK__" hidden="1">{"fdsup://directions/FAT Viewer?action=UPDATE&amp;creator=factset&amp;DYN_ARGS=TRUE&amp;DOC_NAME=FAT:FQL_AUDITING_CLIENT_TEMPLATE.FAT&amp;display_string=Audit&amp;VAR:KEY=ZGTUPQVIPK&amp;VAR:QUERY=RkZfRFBTKEFOTiwwKS9FQ0FfTUVBTl9FUFMoKzEsMCk=&amp;WINDOW=FIRST_POPUP&amp;HEIGHT=450&amp;WIDTH=450&amp;","START_MAXIMIZED=FALSE&amp;VAR:CALENDAR=US&amp;VAR:SYMBOL=XEL&amp;VAR:INDEX=0"}</definedName>
    <definedName name="_255__FDSAUDITLINK__" hidden="1">{"fdsup://directions/FAT Viewer?action=UPDATE&amp;creator=factset&amp;DYN_ARGS=TRUE&amp;DOC_NAME=FAT:FQL_AUDITING_CLIENT_TEMPLATE.FAT&amp;display_string=Audit&amp;VAR:KEY=PEZUJEVOZE&amp;VAR:QUERY=RkZfRFBTKEFOTiwwKS9FQ0FfTUVBTl9FUFMoKzEsMCk=&amp;WINDOW=FIRST_POPUP&amp;HEIGHT=450&amp;WIDTH=450&amp;","START_MAXIMIZED=FALSE&amp;VAR:CALENDAR=US&amp;VAR:SYMBOL=WEC&amp;VAR:INDEX=0"}</definedName>
    <definedName name="_256__FDSAUDITLINK__" hidden="1">{"fdsup://directions/FAT Viewer?action=UPDATE&amp;creator=factset&amp;DYN_ARGS=TRUE&amp;DOC_NAME=FAT:FQL_AUDITING_CLIENT_TEMPLATE.FAT&amp;display_string=Audit&amp;VAR:KEY=TAFGTALUNI&amp;VAR:QUERY=RkZfRFBTKEFOTiwwKS9FQ0FfTUVBTl9FUFMoKzEsMCk=&amp;WINDOW=FIRST_POPUP&amp;HEIGHT=450&amp;WIDTH=450&amp;","START_MAXIMIZED=FALSE&amp;VAR:CALENDAR=US&amp;VAR:SYMBOL=SO&amp;VAR:INDEX=0"}</definedName>
    <definedName name="_257__FDSAUDITLINK__" hidden="1">{"fdsup://directions/FAT Viewer?action=UPDATE&amp;creator=factset&amp;DYN_ARGS=TRUE&amp;DOC_NAME=FAT:FQL_AUDITING_CLIENT_TEMPLATE.FAT&amp;display_string=Audit&amp;VAR:KEY=JSLIJYFKFU&amp;VAR:QUERY=RkZfRFBTKEFOTiwwKS9FQ0FfTUVBTl9FUFMoKzEsMCk=&amp;WINDOW=FIRST_POPUP&amp;HEIGHT=450&amp;WIDTH=450&amp;","START_MAXIMIZED=FALSE&amp;VAR:CALENDAR=US&amp;VAR:SYMBOL=SCG&amp;VAR:INDEX=0"}</definedName>
    <definedName name="_258__FDSAUDITLINK__" hidden="1">{"fdsup://directions/FAT Viewer?action=UPDATE&amp;creator=factset&amp;DYN_ARGS=TRUE&amp;DOC_NAME=FAT:FQL_AUDITING_CLIENT_TEMPLATE.FAT&amp;display_string=Audit&amp;VAR:KEY=DGPCJIHCVI&amp;VAR:QUERY=RkZfRFBTKEFOTiwwKS9FQ0FfTUVBTl9FUFMoKzEsMCk=&amp;WINDOW=FIRST_POPUP&amp;HEIGHT=450&amp;WIDTH=450&amp;","START_MAXIMIZED=FALSE&amp;VAR:CALENDAR=US&amp;VAR:SYMBOL=PGN&amp;VAR:INDEX=0"}</definedName>
    <definedName name="_259__FDSAUDITLINK__" hidden="1">{"fdsup://directions/FAT Viewer?action=UPDATE&amp;creator=factset&amp;DYN_ARGS=TRUE&amp;DOC_NAME=FAT:FQL_AUDITING_CLIENT_TEMPLATE.FAT&amp;display_string=Audit&amp;VAR:KEY=XKFMHITWDC&amp;VAR:QUERY=RkZfRFBTKEFOTiwwKS9FQ0FfTUVBTl9FUFMoKzEsMCk=&amp;WINDOW=FIRST_POPUP&amp;HEIGHT=450&amp;WIDTH=450&amp;","START_MAXIMIZED=FALSE&amp;VAR:CALENDAR=US&amp;VAR:SYMBOL=PCG&amp;VAR:INDEX=0"}</definedName>
    <definedName name="_26__123Graph_BGROWTH_REVS_B" hidden="1">#REF!</definedName>
    <definedName name="_26__123Graph_DGROWTH_REVS_A" hidden="1">#REF!</definedName>
    <definedName name="_26__123Graph_XOP75_25RETURN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223">#REF!</definedName>
    <definedName name="_260__FDSAUDITLINK__" hidden="1">{"fdsup://directions/FAT Viewer?action=UPDATE&amp;creator=factset&amp;DYN_ARGS=TRUE&amp;DOC_NAME=FAT:FQL_AUDITING_CLIENT_TEMPLATE.FAT&amp;display_string=Audit&amp;VAR:KEY=JEFADINUVC&amp;VAR:QUERY=RkZfRFBTKEFOTiwwKS9FQ0FfTUVBTl9FUFMoKzEsMCk=&amp;WINDOW=FIRST_POPUP&amp;HEIGHT=450&amp;WIDTH=450&amp;","START_MAXIMIZED=FALSE&amp;VAR:CALENDAR=US&amp;VAR:SYMBOL=DUK&amp;VAR:INDEX=0"}</definedName>
    <definedName name="_261__FDSAUDITLINK__" hidden="1">{"fdsup://directions/FAT Viewer?action=UPDATE&amp;creator=factset&amp;DYN_ARGS=TRUE&amp;DOC_NAME=FAT:FQL_AUDITING_CLIENT_TEMPLATE.FAT&amp;display_string=Audit&amp;VAR:KEY=JOLINKJQLC&amp;VAR:QUERY=RkZfRFBTKEFOTiwwKS9FQ0FfTUVBTl9FUFMoKzEsMCk=&amp;WINDOW=FIRST_POPUP&amp;HEIGHT=450&amp;WIDTH=450&amp;","START_MAXIMIZED=FALSE&amp;VAR:CALENDAR=US&amp;VAR:SYMBOL=DTE&amp;VAR:INDEX=0"}</definedName>
    <definedName name="_262__FDSAUDITLINK__" hidden="1">{"fdsup://directions/FAT Viewer?action=UPDATE&amp;creator=factset&amp;DYN_ARGS=TRUE&amp;DOC_NAME=FAT:FQL_AUDITING_CLIENT_TEMPLATE.FAT&amp;display_string=Audit&amp;VAR:KEY=JOZMXOJMDO&amp;VAR:QUERY=RkZfRFBTKEFOTiwwKS9FQ0FfTUVBTl9FUFMoKzEsMCk=&amp;WINDOW=FIRST_POPUP&amp;HEIGHT=450&amp;WIDTH=450&amp;","START_MAXIMIZED=FALSE&amp;VAR:CALENDAR=US&amp;VAR:SYMBOL=AEP&amp;VAR:INDEX=0"}</definedName>
    <definedName name="_263__FDSAUDITLINK__" hidden="1">{"fdsup://directions/FAT Viewer?action=UPDATE&amp;creator=factset&amp;DYN_ARGS=TRUE&amp;DOC_NAME=FAT:FQL_AUDITING_CLIENT_TEMPLATE.FAT&amp;display_string=Audit&amp;VAR:KEY=RQPGNQXGDW&amp;VAR:QUERY=RkZfRFBTKEFOTiwwKS9FQ0FfTUVBTl9FUFMoKzEsMCk=&amp;WINDOW=FIRST_POPUP&amp;HEIGHT=450&amp;WIDTH=450&amp;","START_MAXIMIZED=FALSE&amp;VAR:CALENDAR=US&amp;VAR:SYMBOL=AEE&amp;VAR:INDEX=0"}</definedName>
    <definedName name="_264__FDSAUDITLINK__" hidden="1">{"fdsup://directions/FAT Viewer?action=UPDATE&amp;creator=factset&amp;DYN_ARGS=TRUE&amp;DOC_NAME=FAT:FQL_AUDITING_CLIENT_TEMPLATE.FAT&amp;display_string=Audit&amp;VAR:KEY=HGTKNCFQDY&amp;VAR:QUERY=RkZfRFBTKEFOTiwwKS9QX1BSSUNFKDQwNzIyKQ==&amp;WINDOW=FIRST_POPUP&amp;HEIGHT=450&amp;WIDTH=450&amp;STAR","T_MAXIMIZED=FALSE&amp;VAR:CALENDAR=US&amp;VAR:SYMBOL=XEL&amp;VAR:INDEX=0"}</definedName>
    <definedName name="_265__FDSAUDITLINK__" hidden="1">{"fdsup://directions/FAT Viewer?action=UPDATE&amp;creator=factset&amp;DYN_ARGS=TRUE&amp;DOC_NAME=FAT:FQL_AUDITING_CLIENT_TEMPLATE.FAT&amp;display_string=Audit&amp;VAR:KEY=XOFQRQXKPI&amp;VAR:QUERY=RkZfRFBTKEFOTiwwKS9QX1BSSUNFKDQwNzIyKQ==&amp;WINDOW=FIRST_POPUP&amp;HEIGHT=450&amp;WIDTH=450&amp;STAR","T_MAXIMIZED=FALSE&amp;VAR:CALENDAR=US&amp;VAR:SYMBOL=WEC&amp;VAR:INDEX=0"}</definedName>
    <definedName name="_266__FDSAUDITLINK__" hidden="1">{"fdsup://directions/FAT Viewer?action=UPDATE&amp;creator=factset&amp;DYN_ARGS=TRUE&amp;DOC_NAME=FAT:FQL_AUDITING_CLIENT_TEMPLATE.FAT&amp;display_string=Audit&amp;VAR:KEY=LARYVGFIBA&amp;VAR:QUERY=RkZfRFBTKEFOTiwwKS9QX1BSSUNFKDQwNzIyKQ==&amp;WINDOW=FIRST_POPUP&amp;HEIGHT=450&amp;WIDTH=450&amp;STAR","T_MAXIMIZED=FALSE&amp;VAR:CALENDAR=US&amp;VAR:SYMBOL=SO&amp;VAR:INDEX=0"}</definedName>
    <definedName name="_267__FDSAUDITLINK__" hidden="1">{"fdsup://directions/FAT Viewer?action=UPDATE&amp;creator=factset&amp;DYN_ARGS=TRUE&amp;DOC_NAME=FAT:FQL_AUDITING_CLIENT_TEMPLATE.FAT&amp;display_string=Audit&amp;VAR:KEY=HSROXURUTS&amp;VAR:QUERY=RkZfRFBTKEFOTiwwKS9QX1BSSUNFKDQwNzIyKQ==&amp;WINDOW=FIRST_POPUP&amp;HEIGHT=450&amp;WIDTH=450&amp;STAR","T_MAXIMIZED=FALSE&amp;VAR:CALENDAR=US&amp;VAR:SYMBOL=SCG&amp;VAR:INDEX=0"}</definedName>
    <definedName name="_268__FDSAUDITLINK__" hidden="1">{"fdsup://directions/FAT Viewer?action=UPDATE&amp;creator=factset&amp;DYN_ARGS=TRUE&amp;DOC_NAME=FAT:FQL_AUDITING_CLIENT_TEMPLATE.FAT&amp;display_string=Audit&amp;VAR:KEY=PULMBCBSBU&amp;VAR:QUERY=RkZfRFBTKEFOTiwwKS9QX1BSSUNFKDQwNzIyKQ==&amp;WINDOW=FIRST_POPUP&amp;HEIGHT=450&amp;WIDTH=450&amp;STAR","T_MAXIMIZED=FALSE&amp;VAR:CALENDAR=US&amp;VAR:SYMBOL=PGN&amp;VAR:INDEX=0"}</definedName>
    <definedName name="_269__FDSAUDITLINK__" hidden="1">{"fdsup://directions/FAT Viewer?action=UPDATE&amp;creator=factset&amp;DYN_ARGS=TRUE&amp;DOC_NAME=FAT:FQL_AUDITING_CLIENT_TEMPLATE.FAT&amp;display_string=Audit&amp;VAR:KEY=ROJADUPGRI&amp;VAR:QUERY=RkZfRFBTKEFOTiwwKS9QX1BSSUNFKDQwNzIyKQ==&amp;WINDOW=FIRST_POPUP&amp;HEIGHT=450&amp;WIDTH=450&amp;STAR","T_MAXIMIZED=FALSE&amp;VAR:CALENDAR=US&amp;VAR:SYMBOL=PCG&amp;VAR:INDEX=0"}</definedName>
    <definedName name="_27__123Graph_BCHART_29" hidden="1">#REF!</definedName>
    <definedName name="_27__123Graph_CCHART_111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224">#REF!</definedName>
    <definedName name="_270__FDSAUDITLINK__" hidden="1">{"fdsup://directions/FAT Viewer?action=UPDATE&amp;creator=factset&amp;DYN_ARGS=TRUE&amp;DOC_NAME=FAT:FQL_AUDITING_CLIENT_TEMPLATE.FAT&amp;display_string=Audit&amp;VAR:KEY=BAXUDWDSJS&amp;VAR:QUERY=RkZfRFBTKEFOTiwwKS9QX1BSSUNFKDQwNzIyKQ==&amp;WINDOW=FIRST_POPUP&amp;HEIGHT=450&amp;WIDTH=450&amp;STAR","T_MAXIMIZED=FALSE&amp;VAR:CALENDAR=US&amp;VAR:SYMBOL=DUK&amp;VAR:INDEX=0"}</definedName>
    <definedName name="_271__FDSAUDITLINK__" hidden="1">{"fdsup://directions/FAT Viewer?action=UPDATE&amp;creator=factset&amp;DYN_ARGS=TRUE&amp;DOC_NAME=FAT:FQL_AUDITING_CLIENT_TEMPLATE.FAT&amp;display_string=Audit&amp;VAR:KEY=XSBCHWDYRU&amp;VAR:QUERY=RkZfRFBTKEFOTiwwKS9QX1BSSUNFKDQwNzIyKQ==&amp;WINDOW=FIRST_POPUP&amp;HEIGHT=450&amp;WIDTH=450&amp;STAR","T_MAXIMIZED=FALSE&amp;VAR:CALENDAR=US&amp;VAR:SYMBOL=DTE&amp;VAR:INDEX=0"}</definedName>
    <definedName name="_272__FDSAUDITLINK__" hidden="1">{"fdsup://directions/FAT Viewer?action=UPDATE&amp;creator=factset&amp;DYN_ARGS=TRUE&amp;DOC_NAME=FAT:FQL_AUDITING_CLIENT_TEMPLATE.FAT&amp;display_string=Audit&amp;VAR:KEY=BGVINIHSJU&amp;VAR:QUERY=RkZfRFBTKEFOTiwwKS9QX1BSSUNFKDQwNzIyKQ==&amp;WINDOW=FIRST_POPUP&amp;HEIGHT=450&amp;WIDTH=450&amp;STAR","T_MAXIMIZED=FALSE&amp;VAR:CALENDAR=US&amp;VAR:SYMBOL=AEP&amp;VAR:INDEX=0"}</definedName>
    <definedName name="_273__FDSAUDITLINK__" hidden="1">{"fdsup://directions/FAT Viewer?action=UPDATE&amp;creator=factset&amp;DYN_ARGS=TRUE&amp;DOC_NAME=FAT:FQL_AUDITING_CLIENT_TEMPLATE.FAT&amp;display_string=Audit&amp;VAR:KEY=ZEDUFMTWZA&amp;VAR:QUERY=RkZfRFBTKEFOTiwwKS9QX1BSSUNFKDQwNzIyKQ==&amp;WINDOW=FIRST_POPUP&amp;HEIGHT=450&amp;WIDTH=450&amp;STAR","T_MAXIMIZED=FALSE&amp;VAR:CALENDAR=US&amp;VAR:SYMBOL=AEE&amp;VAR:INDEX=0"}</definedName>
    <definedName name="_274__FDSAUDITLINK__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275__FDSAUDITLINK__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276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277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278__FDSAUDITLINK__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279__FDSAUDITLINK__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28__123Graph_CCHART_112" hidden="1">#REF!</definedName>
    <definedName name="_28__123Graph_XCHART_112" hidden="1">#REF!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232">#REF!</definedName>
    <definedName name="_280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281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282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283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284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285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286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287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288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289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29__123Graph_CCHART_26" hidden="1">#REF!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240">#REF!</definedName>
    <definedName name="_290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291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292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293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294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295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296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297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298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299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2A_R">#REF!</definedName>
    <definedName name="_2ND_QUARTER">#REF!</definedName>
    <definedName name="_3__123Graph_ACHART_112" hidden="1">#REF!</definedName>
    <definedName name="_3__123Graph_ACHART_2" hidden="1">#REF!</definedName>
    <definedName name="_3__123Graph_ACHART_3" hidden="1">#N/A</definedName>
    <definedName name="_3__123Graph_AOP75_25RETURN" hidden="1">#REF!</definedName>
    <definedName name="_3__123Graph_BALL_IN_COSTS" hidden="1">#REF!</definedName>
    <definedName name="_3__123Graph_BCHART_1" hidden="1">#REF!</definedName>
    <definedName name="_3__123Graph_BCHART_13" hidden="1">#REF!</definedName>
    <definedName name="_3__123Graph_CA_\ARCOMP.PIC" hidden="1">#REF!</definedName>
    <definedName name="_3__123Graph_CCHART_1" hidden="1">#REF!</definedName>
    <definedName name="_3__123Graph_CGRAPHIQUE_1A" hidden="1">#REF!</definedName>
    <definedName name="_3__123Graph_LBL_ACHART_1" hidden="1">#REF!</definedName>
    <definedName name="_3__123Graph_XCHART_1" hidden="1">#REF!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_1120">#REF!</definedName>
    <definedName name="_30__123Graph_BGROSS_MARGINS" hidden="1">#REF!</definedName>
    <definedName name="_30__123Graph_CCHART_30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241">#REF!</definedName>
    <definedName name="_300__FDSAUDITLINK__" hidden="1">{"fdsup://directions/FAT Viewer?action=UPDATE&amp;creator=factset&amp;DYN_ARGS=TRUE&amp;DOC_NAME=FAT:FQL_AUDITING_CLIENT_TEMPLATE.FAT&amp;display_string=Audit&amp;VAR:KEY=ZMFYJMZKHK&amp;VAR:QUERY=RkZfRFBTKEFOTiwwKS9FQ0FfTUVBTl9FUFMoKzEsMCk=&amp;WINDOW=FIRST_POPUP&amp;HEIGHT=450&amp;WIDTH=450&amp;","START_MAXIMIZED=FALSE&amp;VAR:CALENDAR=US&amp;VAR:SYMBOL=WR&amp;VAR:INDEX=0"}</definedName>
    <definedName name="_301__FDSAUDITLINK__" hidden="1">{"fdsup://directions/FAT Viewer?action=UPDATE&amp;creator=factset&amp;DYN_ARGS=TRUE&amp;DOC_NAME=FAT:FQL_AUDITING_CLIENT_TEMPLATE.FAT&amp;display_string=Audit&amp;VAR:KEY=ZGDKTUDSRG&amp;VAR:QUERY=RkZfRFBTKEFOTiwwKS9FQ0FfTUVBTl9FUFMoKzEsMCk=&amp;WINDOW=FIRST_POPUP&amp;HEIGHT=450&amp;WIDTH=450&amp;","START_MAXIMIZED=FALSE&amp;VAR:CALENDAR=US&amp;VAR:SYMBOL=VVC&amp;VAR:INDEX=0"}</definedName>
    <definedName name="_302__FDSAUDITLINK__" hidden="1">{"fdsup://directions/FAT Viewer?action=UPDATE&amp;creator=factset&amp;DYN_ARGS=TRUE&amp;DOC_NAME=FAT:FQL_AUDITING_CLIENT_TEMPLATE.FAT&amp;display_string=Audit&amp;VAR:KEY=PQFIVUDUHQ&amp;VAR:QUERY=RkZfRFBTKEFOTiwwKS9FQ0FfTUVBTl9FUFMoKzEsMCk=&amp;WINDOW=FIRST_POPUP&amp;HEIGHT=450&amp;WIDTH=450&amp;","START_MAXIMIZED=FALSE&amp;VAR:CALENDAR=US&amp;VAR:SYMBOL=TE&amp;VAR:INDEX=0"}</definedName>
    <definedName name="_303__FDSAUDITLINK__" hidden="1">{"fdsup://directions/FAT Viewer?action=UPDATE&amp;creator=factset&amp;DYN_ARGS=TRUE&amp;DOC_NAME=FAT:FQL_AUDITING_CLIENT_TEMPLATE.FAT&amp;display_string=Audit&amp;VAR:KEY=TITQHQXAVG&amp;VAR:QUERY=RkZfRFBTKEFOTiwwKS9FQ0FfTUVBTl9FUFMoKzEsMCk=&amp;WINDOW=FIRST_POPUP&amp;HEIGHT=450&amp;WIDTH=450&amp;","START_MAXIMIZED=FALSE&amp;VAR:CALENDAR=US&amp;VAR:SYMBOL=PNW&amp;VAR:INDEX=0"}</definedName>
    <definedName name="_304__FDSAUDITLINK__" hidden="1">{"fdsup://directions/FAT Viewer?action=UPDATE&amp;creator=factset&amp;DYN_ARGS=TRUE&amp;DOC_NAME=FAT:FQL_AUDITING_CLIENT_TEMPLATE.FAT&amp;display_string=Audit&amp;VAR:KEY=VYVGXSVWBU&amp;VAR:QUERY=RkZfRFBTKEFOTiwwKS9FQ0FfTUVBTl9FUFMoKzEsMCk=&amp;WINDOW=FIRST_POPUP&amp;HEIGHT=450&amp;WIDTH=450&amp;","START_MAXIMIZED=FALSE&amp;VAR:CALENDAR=US&amp;VAR:SYMBOL=NVE&amp;VAR:INDEX=0"}</definedName>
    <definedName name="_305__FDSAUDITLINK__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306__FDSAUDITLINK__" hidden="1">{"fdsup://directions/FAT Viewer?action=UPDATE&amp;creator=factset&amp;DYN_ARGS=TRUE&amp;DOC_NAME=FAT:FQL_AUDITING_CLIENT_TEMPLATE.FAT&amp;display_string=Audit&amp;VAR:KEY=FKRSJKVCPW&amp;VAR:QUERY=RkZfRFBTKEFOTiwwKS9FQ0FfTUVBTl9FUFMoKzEsMCk=&amp;WINDOW=FIRST_POPUP&amp;HEIGHT=450&amp;WIDTH=450&amp;","START_MAXIMIZED=FALSE&amp;VAR:CALENDAR=US&amp;VAR:SYMBOL=DPL&amp;VAR:INDEX=0"}</definedName>
    <definedName name="_307__FDSAUDITLINK__" hidden="1">{"fdsup://directions/FAT Viewer?action=UPDATE&amp;creator=factset&amp;DYN_ARGS=TRUE&amp;DOC_NAME=FAT:FQL_AUDITING_CLIENT_TEMPLATE.FAT&amp;display_string=Audit&amp;VAR:KEY=PCJCVAZCRE&amp;VAR:QUERY=RkZfRFBTKEFOTiwwKS9FQ0FfTUVBTl9FUFMoKzEsMCk=&amp;WINDOW=FIRST_POPUP&amp;HEIGHT=450&amp;WIDTH=450&amp;","START_MAXIMIZED=FALSE&amp;VAR:CALENDAR=US&amp;VAR:SYMBOL=CMS&amp;VAR:INDEX=0"}</definedName>
    <definedName name="_308__FDSAUDITLINK__" hidden="1">{"fdsup://directions/FAT Viewer?action=UPDATE&amp;creator=factset&amp;DYN_ARGS=TRUE&amp;DOC_NAME=FAT:FQL_AUDITING_CLIENT_TEMPLATE.FAT&amp;display_string=Audit&amp;VAR:KEY=XCLSTKPWBM&amp;VAR:QUERY=RkZfRFBTKEFOTiwwKS9FQ0FfTUVBTl9FUFMoKzEsMCk=&amp;WINDOW=FIRST_POPUP&amp;HEIGHT=450&amp;WIDTH=450&amp;","START_MAXIMIZED=FALSE&amp;VAR:CALENDAR=US&amp;VAR:SYMBOL=LNT&amp;VAR:INDEX=0"}</definedName>
    <definedName name="_309__FDSAUDITLINK__" hidden="1">{"fdsup://directions/FAT Viewer?action=UPDATE&amp;creator=factset&amp;DYN_ARGS=TRUE&amp;DOC_NAME=FAT:FQL_AUDITING_CLIENT_TEMPLATE.FAT&amp;display_string=Audit&amp;VAR:KEY=NQVIVGNQTK&amp;VAR:QUERY=RkZfRFBTKEFOTiwwKS9QX1BSSUNFKDQwNzIyKQ==&amp;WINDOW=FIRST_POPUP&amp;HEIGHT=450&amp;WIDTH=450&amp;STAR","T_MAXIMIZED=FALSE&amp;VAR:CALENDAR=US&amp;VAR:SYMBOL=WR&amp;VAR:INDEX=0"}</definedName>
    <definedName name="_31__123Graph_CGROWTH_REVS_A" hidden="1">#REF!</definedName>
    <definedName name="_31__123Graph_XCHART_30" hidden="1">#REF!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242">#REF!</definedName>
    <definedName name="_310__FDSAUDITLINK__" hidden="1">{"fdsup://directions/FAT Viewer?action=UPDATE&amp;creator=factset&amp;DYN_ARGS=TRUE&amp;DOC_NAME=FAT:FQL_AUDITING_CLIENT_TEMPLATE.FAT&amp;display_string=Audit&amp;VAR:KEY=TYZSPAZYXE&amp;VAR:QUERY=RkZfRFBTKEFOTiwwKS9QX1BSSUNFKDQwNzIyKQ==&amp;WINDOW=FIRST_POPUP&amp;HEIGHT=450&amp;WIDTH=450&amp;STAR","T_MAXIMIZED=FALSE&amp;VAR:CALENDAR=US&amp;VAR:SYMBOL=VVC&amp;VAR:INDEX=0"}</definedName>
    <definedName name="_311__FDSAUDITLINK__" hidden="1">{"fdsup://directions/FAT Viewer?action=UPDATE&amp;creator=factset&amp;DYN_ARGS=TRUE&amp;DOC_NAME=FAT:FQL_AUDITING_CLIENT_TEMPLATE.FAT&amp;display_string=Audit&amp;VAR:KEY=HKNKVELWRE&amp;VAR:QUERY=RkZfRFBTKEFOTiwwKS9QX1BSSUNFKDQwNzIyKQ==&amp;WINDOW=FIRST_POPUP&amp;HEIGHT=450&amp;WIDTH=450&amp;STAR","T_MAXIMIZED=FALSE&amp;VAR:CALENDAR=US&amp;VAR:SYMBOL=TE&amp;VAR:INDEX=0"}</definedName>
    <definedName name="_312__FDSAUDITLINK__" hidden="1">{"fdsup://directions/FAT Viewer?action=UPDATE&amp;creator=factset&amp;DYN_ARGS=TRUE&amp;DOC_NAME=FAT:FQL_AUDITING_CLIENT_TEMPLATE.FAT&amp;display_string=Audit&amp;VAR:KEY=XATSJEXEFU&amp;VAR:QUERY=RkZfRFBTKEFOTiwwKS9QX1BSSUNFKDQwNzIyKQ==&amp;WINDOW=FIRST_POPUP&amp;HEIGHT=450&amp;WIDTH=450&amp;STAR","T_MAXIMIZED=FALSE&amp;VAR:CALENDAR=US&amp;VAR:SYMBOL=PNW&amp;VAR:INDEX=0"}</definedName>
    <definedName name="_313__FDSAUDITLINK__" hidden="1">{"fdsup://directions/FAT Viewer?action=UPDATE&amp;creator=factset&amp;DYN_ARGS=TRUE&amp;DOC_NAME=FAT:FQL_AUDITING_CLIENT_TEMPLATE.FAT&amp;display_string=Audit&amp;VAR:KEY=HKHYXMJQBW&amp;VAR:QUERY=RkZfRFBTKEFOTiwwKS9QX1BSSUNFKDQwNzIyKQ==&amp;WINDOW=FIRST_POPUP&amp;HEIGHT=450&amp;WIDTH=450&amp;STAR","T_MAXIMIZED=FALSE&amp;VAR:CALENDAR=US&amp;VAR:SYMBOL=NVE&amp;VAR:INDEX=0"}</definedName>
    <definedName name="_314__FDSAUDITLINK__" hidden="1">{"fdsup://directions/FAT Viewer?action=UPDATE&amp;creator=factset&amp;DYN_ARGS=TRUE&amp;DOC_NAME=FAT:FQL_AUDITING_CLIENT_TEMPLATE.FAT&amp;display_string=Audit&amp;VAR:KEY=LADCTMPKJW&amp;VAR:QUERY=RkZfRFBTKEFOTiwwKS9QX1BSSUNFKDQwNzIyKQ==&amp;WINDOW=FIRST_POPUP&amp;HEIGHT=450&amp;WIDTH=450&amp;STAR","T_MAXIMIZED=FALSE&amp;VAR:CALENDAR=US&amp;VAR:SYMBOL=GXP&amp;VAR:INDEX=0"}</definedName>
    <definedName name="_315__FDSAUDITLINK__" hidden="1">{"fdsup://directions/FAT Viewer?action=UPDATE&amp;creator=factset&amp;DYN_ARGS=TRUE&amp;DOC_NAME=FAT:FQL_AUDITING_CLIENT_TEMPLATE.FAT&amp;display_string=Audit&amp;VAR:KEY=RSTCZKBGXO&amp;VAR:QUERY=RkZfRFBTKEFOTiwwKS9QX1BSSUNFKDQwNzIyKQ==&amp;WINDOW=FIRST_POPUP&amp;HEIGHT=450&amp;WIDTH=450&amp;STAR","T_MAXIMIZED=FALSE&amp;VAR:CALENDAR=US&amp;VAR:SYMBOL=DPL&amp;VAR:INDEX=0"}</definedName>
    <definedName name="_316__FDSAUDITLINK__" hidden="1">{"fdsup://directions/FAT Viewer?action=UPDATE&amp;creator=factset&amp;DYN_ARGS=TRUE&amp;DOC_NAME=FAT:FQL_AUDITING_CLIENT_TEMPLATE.FAT&amp;display_string=Audit&amp;VAR:KEY=DIVGDUTIXE&amp;VAR:QUERY=RkZfRFBTKEFOTiwwKS9QX1BSSUNFKDQwNzIyKQ==&amp;WINDOW=FIRST_POPUP&amp;HEIGHT=450&amp;WIDTH=450&amp;STAR","T_MAXIMIZED=FALSE&amp;VAR:CALENDAR=US&amp;VAR:SYMBOL=CMS&amp;VAR:INDEX=0"}</definedName>
    <definedName name="_317__FDSAUDITLINK__" hidden="1">{"fdsup://directions/FAT Viewer?action=UPDATE&amp;creator=factset&amp;DYN_ARGS=TRUE&amp;DOC_NAME=FAT:FQL_AUDITING_CLIENT_TEMPLATE.FAT&amp;display_string=Audit&amp;VAR:KEY=BWTKJSNCXS&amp;VAR:QUERY=RkZfRFBTKEFOTiwwKS9QX1BSSUNFKDQwNzIyKQ==&amp;WINDOW=FIRST_POPUP&amp;HEIGHT=450&amp;WIDTH=450&amp;STAR","T_MAXIMIZED=FALSE&amp;VAR:CALENDAR=US&amp;VAR:SYMBOL=LNT&amp;VAR:INDEX=0"}</definedName>
    <definedName name="_318__FDSAUDITLINK__" hidden="1">{"fdsup://directions/FAT Viewer?action=UPDATE&amp;creator=factset&amp;DYN_ARGS=TRUE&amp;DOC_NAME=FAT:FQL_AUDITING_CLIENT_TEMPLATE.FAT&amp;display_string=Audit&amp;VAR:KEY=PAZGXOXSHK&amp;VAR:QUERY=RkZfRFBTKEFOTiwwKS9FQ0FfTUVBTl9FUFMoKzEsMCk=&amp;WINDOW=FIRST_POPUP&amp;HEIGHT=450&amp;WIDTH=450&amp;","START_MAXIMIZED=FALSE&amp;VAR:CALENDAR=US&amp;VAR:SYMBOL=NVE&amp;VAR:INDEX=0"}</definedName>
    <definedName name="_319__FDSAUDITLINK__" hidden="1">{"fdsup://directions/FAT Viewer?action=UPDATE&amp;creator=factset&amp;DYN_ARGS=TRUE&amp;DOC_NAME=FAT:FQL_AUDITING_CLIENT_TEMPLATE.FAT&amp;display_string=Audit&amp;VAR:KEY=PYDGPGJGHA&amp;VAR:QUERY=RkZfRFBTKEFOTiwwKS9FQ0FfTUVBTl9FUFMoKzEsMCk=&amp;WINDOW=FIRST_POPUP&amp;HEIGHT=450&amp;WIDTH=450&amp;","START_MAXIMIZED=FALSE&amp;VAR:CALENDAR=US&amp;VAR:SYMBOL=GXP&amp;VAR:INDEX=0"}</definedName>
    <definedName name="_32__123Graph_CGROWTH_REVS_B" hidden="1">#REF!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2_243">#REF!</definedName>
    <definedName name="_320__FDSAUDITLINK__" hidden="1">{"fdsup://directions/FAT Viewer?action=UPDATE&amp;creator=factset&amp;DYN_ARGS=TRUE&amp;DOC_NAME=FAT:FQL_AUDITING_CLIENT_TEMPLATE.FAT&amp;display_string=Audit&amp;VAR:KEY=FSJOFQJQDW&amp;VAR:QUERY=RkZfRFBTKEFOTiwwKS9FQ0FfTUVBTl9FUFMoKzEsMCk=&amp;WINDOW=FIRST_POPUP&amp;HEIGHT=450&amp;WIDTH=450&amp;","START_MAXIMIZED=FALSE&amp;VAR:CALENDAR=US&amp;VAR:SYMBOL=DPL&amp;VAR:INDEX=0"}</definedName>
    <definedName name="_321__FDSAUDITLINK__" hidden="1">{"fdsup://directions/FAT Viewer?action=UPDATE&amp;creator=factset&amp;DYN_ARGS=TRUE&amp;DOC_NAME=FAT:FQL_AUDITING_CLIENT_TEMPLATE.FAT&amp;display_string=Audit&amp;VAR:KEY=FUFWNONENW&amp;VAR:QUERY=RkZfRFBTKEFOTiwwKS9FQ0FfTUVBTl9FUFMoKzEsMCk=&amp;WINDOW=FIRST_POPUP&amp;HEIGHT=450&amp;WIDTH=450&amp;","START_MAXIMIZED=FALSE&amp;VAR:CALENDAR=US&amp;VAR:SYMBOL=CMS&amp;VAR:INDEX=0"}</definedName>
    <definedName name="_322__FDSAUDITLINK__" hidden="1">{"fdsup://directions/FAT Viewer?action=UPDATE&amp;creator=factset&amp;DYN_ARGS=TRUE&amp;DOC_NAME=FAT:FQL_AUDITING_CLIENT_TEMPLATE.FAT&amp;display_string=Audit&amp;VAR:KEY=HORUDMTKJW&amp;VAR:QUERY=RkZfRFBTKEFOTiwwKS9FQ0FfTUVBTl9FUFMoKzEsMCk=&amp;WINDOW=FIRST_POPUP&amp;HEIGHT=450&amp;WIDTH=450&amp;","START_MAXIMIZED=FALSE&amp;VAR:CALENDAR=US&amp;VAR:SYMBOL=LNT&amp;VAR:INDEX=0"}</definedName>
    <definedName name="_323__FDSAUDITLINK__" hidden="1">{"fdsup://directions/FAT Viewer?action=UPDATE&amp;creator=factset&amp;DYN_ARGS=TRUE&amp;DOC_NAME=FAT:FQL_AUDITING_CLIENT_TEMPLATE.FAT&amp;display_string=Audit&amp;VAR:KEY=KJUZWVUVOH&amp;VAR:QUERY=RkZfREVCVChRVFIsMCkvKEZGX0RFQlQoUVRSLDApK0ZGX1NITERSU19FUShRVFIsMCkp&amp;WINDOW=FIRST_POP","UP&amp;HEIGHT=450&amp;WIDTH=450&amp;START_MAXIMIZED=FALSE&amp;VAR:CALENDAR=US&amp;VAR:SYMBOL=UNS&amp;VAR:INDEX=0"}</definedName>
    <definedName name="_324__FDSAUDITLINK__" hidden="1">{"fdsup://directions/FAT Viewer?action=UPDATE&amp;creator=factset&amp;DYN_ARGS=TRUE&amp;DOC_NAME=FAT:FQL_AUDITING_CLIENT_TEMPLATE.FAT&amp;display_string=Audit&amp;VAR:KEY=QPENODQDAN&amp;VAR:QUERY=RkZfREVCVChRVFIsMCkvKEZGX0RFQlQoUVRSLDApK0ZGX1NITERSU19FUShRVFIsMCkp&amp;WINDOW=FIRST_POP","UP&amp;HEIGHT=450&amp;WIDTH=450&amp;START_MAXIMIZED=FALSE&amp;VAR:CALENDAR=US&amp;VAR:SYMBOL=PNM&amp;VAR:INDEX=0"}</definedName>
    <definedName name="_325__FDSAUDITLINK__" hidden="1">{"fdsup://directions/FAT Viewer?action=UPDATE&amp;creator=factset&amp;DYN_ARGS=TRUE&amp;DOC_NAME=FAT:FQL_AUDITING_CLIENT_TEMPLATE.FAT&amp;display_string=Audit&amp;VAR:KEY=OXIJWJSNSN&amp;VAR:QUERY=RkZfREVCVChRVFIsMCkvKEZGX0RFQlQoUVRSLDApK0ZGX1NITERSU19FUShRVFIsMCkp&amp;WINDOW=FIRST_POP","UP&amp;HEIGHT=450&amp;WIDTH=450&amp;START_MAXIMIZED=FALSE&amp;VAR:CALENDAR=US&amp;VAR:SYMBOL=NWE&amp;VAR:INDEX=0"}</definedName>
    <definedName name="_326__FDSAUDITLINK__" hidden="1">{"fdsup://directions/FAT Viewer?action=UPDATE&amp;creator=factset&amp;DYN_ARGS=TRUE&amp;DOC_NAME=FAT:FQL_AUDITING_CLIENT_TEMPLATE.FAT&amp;display_string=Audit&amp;VAR:KEY=YTUDKBUFAH&amp;VAR:QUERY=RkZfREVCVChRVFIsMCkvKEZGX0RFQlQoUVRSLDApK0ZGX1NITERSU19FUShRVFIsMCkp&amp;WINDOW=FIRST_POP","UP&amp;HEIGHT=450&amp;WIDTH=450&amp;START_MAXIMIZED=FALSE&amp;VAR:CALENDAR=US&amp;VAR:SYMBOL=IDA&amp;VAR:INDEX=0"}</definedName>
    <definedName name="_327__FDSAUDITLINK__" hidden="1">{"fdsup://directions/FAT Viewer?action=UPDATE&amp;creator=factset&amp;DYN_ARGS=TRUE&amp;DOC_NAME=FAT:FQL_AUDITING_CLIENT_TEMPLATE.FAT&amp;display_string=Audit&amp;VAR:KEY=EPKNSJCFEV&amp;VAR:QUERY=RkZfREVCVChRVFIsMCkvKEZGX0RFQlQoUVRSLDApK0ZGX1NITERSU19FUShRVFIsMCkp&amp;WINDOW=FIRST_POP","UP&amp;HEIGHT=450&amp;WIDTH=450&amp;START_MAXIMIZED=FALSE&amp;VAR:CALENDAR=US&amp;VAR:SYMBOL=EDE&amp;VAR:INDEX=0"}</definedName>
    <definedName name="_328__FDSAUDITLINK__" hidden="1">{"fdsup://directions/FAT Viewer?action=UPDATE&amp;creator=factset&amp;DYN_ARGS=TRUE&amp;DOC_NAME=FAT:FQL_AUDITING_CLIENT_TEMPLATE.FAT&amp;display_string=Audit&amp;VAR:KEY=KFGLKNMVCP&amp;VAR:QUERY=RkZfREVCVChRVFIsMCkvKEZGX0RFQlQoUVRSLDApK0ZGX1NITERSU19FUShRVFIsMCkp&amp;WINDOW=FIRST_POP","UP&amp;HEIGHT=450&amp;WIDTH=450&amp;START_MAXIMIZED=FALSE&amp;VAR:CALENDAR=US&amp;VAR:SYMBOL=EE&amp;VAR:INDEX=0"}</definedName>
    <definedName name="_329__FDSAUDITLINK__" hidden="1">{"fdsup://directions/FAT Viewer?action=UPDATE&amp;creator=factset&amp;DYN_ARGS=TRUE&amp;DOC_NAME=FAT:FQL_AUDITING_CLIENT_TEMPLATE.FAT&amp;display_string=Audit&amp;VAR:KEY=WTSZAHSJGX&amp;VAR:QUERY=RkZfREVCVChRVFIsMCkvKEZGX0RFQlQoUVRSLDApK0ZGX1NITERSU19FUShRVFIsMCkp&amp;WINDOW=FIRST_POP","UP&amp;HEIGHT=450&amp;WIDTH=450&amp;START_MAXIMIZED=FALSE&amp;VAR:CALENDAR=US&amp;VAR:SYMBOL=CV&amp;VAR:INDEX=0"}</definedName>
    <definedName name="_33__123Graph_BGROWTH_REVS_A" hidden="1">#REF!</definedName>
    <definedName name="_33__123Graph_DCHART_112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3_250">#REF!</definedName>
    <definedName name="_330__FDSAUDITLINK__" hidden="1">{"fdsup://directions/FAT Viewer?action=UPDATE&amp;creator=factset&amp;DYN_ARGS=TRUE&amp;DOC_NAME=FAT:FQL_AUDITING_CLIENT_TEMPLATE.FAT&amp;display_string=Audit&amp;VAR:KEY=KVGPYJQPAN&amp;VAR:QUERY=RkZfREVCVChRVFIsMCkvKEZGX0RFQlQoUVRSLDApK0ZGX1NITERSU19FUShRVFIsMCkp&amp;WINDOW=FIRST_POP","UP&amp;HEIGHT=450&amp;WIDTH=450&amp;START_MAXIMIZED=FALSE&amp;VAR:CALENDAR=US&amp;VAR:SYMBOL=AVA&amp;VAR:INDEX=0"}</definedName>
    <definedName name="_331__FDSAUDITLINK__" hidden="1">{"fdsup://directions/FAT Viewer?action=UPDATE&amp;creator=factset&amp;DYN_ARGS=TRUE&amp;DOC_NAME=FAT:FQL_AUDITING_CLIENT_TEMPLATE.FAT&amp;display_string=Audit&amp;VAR:KEY=YBYVWLKNQL&amp;VAR:QUERY=RkZfREVCVChRVFIsMCkvKEZGX0RFQlQoUVRSLDApK0ZGX1NITERSU19FUShRVFIsMCkp&amp;WINDOW=FIRST_POP","UP&amp;HEIGHT=450&amp;WIDTH=450&amp;START_MAXIMIZED=FALSE&amp;VAR:CALENDAR=US&amp;VAR:SYMBOL=ALE&amp;VAR:INDEX=0"}</definedName>
    <definedName name="_332__FDSAUDITLINK__" hidden="1">{"fdsup://directions/FAT Viewer?action=UPDATE&amp;creator=factset&amp;DYN_ARGS=TRUE&amp;DOC_NAME=FAT:FQL_AUDITING_CLIENT_TEMPLATE.FAT&amp;display_string=Audit&amp;VAR:KEY=WPOXMZKJMR&amp;VAR:QUERY=RkZfRUJJVERBX0lCKExUTVMsMCkvRkZfSU5UX0VYUF9ORVQoTFRNUywwKQ==&amp;WINDOW=FIRST_POPUP&amp;HEIGH","T=450&amp;WIDTH=450&amp;START_MAXIMIZED=FALSE&amp;VAR:CALENDAR=US&amp;VAR:SYMBOL=UNS&amp;VAR:INDEX=0"}</definedName>
    <definedName name="_333__FDSAUDITLINK__" hidden="1">{"fdsup://directions/FAT Viewer?action=UPDATE&amp;creator=factset&amp;DYN_ARGS=TRUE&amp;DOC_NAME=FAT:FQL_AUDITING_CLIENT_TEMPLATE.FAT&amp;display_string=Audit&amp;VAR:KEY=EZSBCXSBUJ&amp;VAR:QUERY=RkZfRUJJVERBX0lCKExUTVMsMCkvRkZfSU5UX0VYUF9ORVQoTFRNUywwKQ==&amp;WINDOW=FIRST_POPUP&amp;HEIGH","T=450&amp;WIDTH=450&amp;START_MAXIMIZED=FALSE&amp;VAR:CALENDAR=US&amp;VAR:SYMBOL=PNM&amp;VAR:INDEX=0"}</definedName>
    <definedName name="_334__FDSAUDITLINK__" hidden="1">{"fdsup://directions/FAT Viewer?action=UPDATE&amp;creator=factset&amp;DYN_ARGS=TRUE&amp;DOC_NAME=FAT:FQL_AUDITING_CLIENT_TEMPLATE.FAT&amp;display_string=Audit&amp;VAR:KEY=IJAVWTWHCF&amp;VAR:QUERY=RkZfRUJJVERBX0lCKExUTVMsMCkvRkZfSU5UX0VYUF9ORVQoTFRNUywwKQ==&amp;WINDOW=FIRST_POPUP&amp;HEIGH","T=450&amp;WIDTH=450&amp;START_MAXIMIZED=FALSE&amp;VAR:CALENDAR=US&amp;VAR:SYMBOL=NWE&amp;VAR:INDEX=0"}</definedName>
    <definedName name="_335__FDSAUDITLINK__" hidden="1">{"fdsup://directions/FAT Viewer?action=UPDATE&amp;creator=factset&amp;DYN_ARGS=TRUE&amp;DOC_NAME=FAT:FQL_AUDITING_CLIENT_TEMPLATE.FAT&amp;display_string=Audit&amp;VAR:KEY=CBAXOJATCV&amp;VAR:QUERY=RkZfRUJJVERBX0lCKExUTVMsMCkvRkZfSU5UX0VYUF9ORVQoTFRNUywwKQ==&amp;WINDOW=FIRST_POPUP&amp;HEIGH","T=450&amp;WIDTH=450&amp;START_MAXIMIZED=FALSE&amp;VAR:CALENDAR=US&amp;VAR:SYMBOL=IDA&amp;VAR:INDEX=0"}</definedName>
    <definedName name="_336__FDSAUDITLINK__" hidden="1">{"fdsup://directions/FAT Viewer?action=UPDATE&amp;creator=factset&amp;DYN_ARGS=TRUE&amp;DOC_NAME=FAT:FQL_AUDITING_CLIENT_TEMPLATE.FAT&amp;display_string=Audit&amp;VAR:KEY=KPQZABUJSB&amp;VAR:QUERY=RkZfRUJJVERBX0lCKExUTVMsMCkvRkZfSU5UX0VYUF9ORVQoTFRNUywwKQ==&amp;WINDOW=FIRST_POPUP&amp;HEIGH","T=450&amp;WIDTH=450&amp;START_MAXIMIZED=FALSE&amp;VAR:CALENDAR=US&amp;VAR:SYMBOL=EDE&amp;VAR:INDEX=0"}</definedName>
    <definedName name="_337__FDSAUDITLINK__" hidden="1">{"fdsup://directions/FAT Viewer?action=UPDATE&amp;creator=factset&amp;DYN_ARGS=TRUE&amp;DOC_NAME=FAT:FQL_AUDITING_CLIENT_TEMPLATE.FAT&amp;display_string=Audit&amp;VAR:KEY=YHMBOJOBYD&amp;VAR:QUERY=RkZfRUJJVERBX0lCKExUTVMsMCkvRkZfSU5UX0VYUF9ORVQoTFRNUywwKQ==&amp;WINDOW=FIRST_POPUP&amp;HEIGH","T=450&amp;WIDTH=450&amp;START_MAXIMIZED=FALSE&amp;VAR:CALENDAR=US&amp;VAR:SYMBOL=EE&amp;VAR:INDEX=0"}</definedName>
    <definedName name="_338__FDSAUDITLINK__" hidden="1">{"fdsup://directions/FAT Viewer?action=UPDATE&amp;creator=factset&amp;DYN_ARGS=TRUE&amp;DOC_NAME=FAT:FQL_AUDITING_CLIENT_TEMPLATE.FAT&amp;display_string=Audit&amp;VAR:KEY=WZKJKDQNWR&amp;VAR:QUERY=RkZfRUJJVERBX0lCKExUTVMsMCkvRkZfSU5UX0VYUF9ORVQoTFRNUywwKQ==&amp;WINDOW=FIRST_POPUP&amp;HEIGH","T=450&amp;WIDTH=450&amp;START_MAXIMIZED=FALSE&amp;VAR:CALENDAR=US&amp;VAR:SYMBOL=CV&amp;VAR:INDEX=0"}</definedName>
    <definedName name="_339__FDSAUDITLINK__" hidden="1">{"fdsup://directions/FAT Viewer?action=UPDATE&amp;creator=factset&amp;DYN_ARGS=TRUE&amp;DOC_NAME=FAT:FQL_AUDITING_CLIENT_TEMPLATE.FAT&amp;display_string=Audit&amp;VAR:KEY=MZIPWVODCX&amp;VAR:QUERY=RkZfRUJJVERBX0lCKExUTVMsMCkvRkZfSU5UX0VYUF9ORVQoTFRNUywwKQ==&amp;WINDOW=FIRST_POPUP&amp;HEIGH","T=450&amp;WIDTH=450&amp;START_MAXIMIZED=FALSE&amp;VAR:CALENDAR=US&amp;VAR:SYMBOL=AVA&amp;VAR:INDEX=0"}</definedName>
    <definedName name="_34__123Graph_DGROWTH_REVS_A" hidden="1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4_300">#REF!</definedName>
    <definedName name="_340__FDSAUDITLINK__" hidden="1">{"fdsup://directions/FAT Viewer?action=UPDATE&amp;creator=factset&amp;DYN_ARGS=TRUE&amp;DOC_NAME=FAT:FQL_AUDITING_CLIENT_TEMPLATE.FAT&amp;display_string=Audit&amp;VAR:KEY=YVETKDEHOD&amp;VAR:QUERY=RkZfRUJJVERBX0lCKExUTVMsMCkvRkZfSU5UX0VYUF9ORVQoTFRNUywwKQ==&amp;WINDOW=FIRST_POPUP&amp;HEIGH","T=450&amp;WIDTH=450&amp;START_MAXIMIZED=FALSE&amp;VAR:CALENDAR=US&amp;VAR:SYMBOL=ALE&amp;VAR:INDEX=0"}</definedName>
    <definedName name="_341__FDSAUDITLINK__" hidden="1">{"fdsup://directions/FAT Viewer?action=UPDATE&amp;creator=factset&amp;DYN_ARGS=TRUE&amp;DOC_NAME=FAT:FQL_AUDITING_CLIENT_TEMPLATE.FAT&amp;display_string=Audit&amp;VAR:KEY=UXGPELOZAX&amp;VAR:QUERY=RkZfRUJJVF9JQihMVE1TLDApL0ZGX0lOVF9FWFBfTkVUKExUTVMsMCk=&amp;WINDOW=FIRST_POPUP&amp;HEIGHT=45","0&amp;WIDTH=450&amp;START_MAXIMIZED=FALSE&amp;VAR:CALENDAR=US&amp;VAR:SYMBOL=UNS&amp;VAR:INDEX=0"}</definedName>
    <definedName name="_342__FDSAUDITLINK__" hidden="1">{"fdsup://directions/FAT Viewer?action=UPDATE&amp;creator=factset&amp;DYN_ARGS=TRUE&amp;DOC_NAME=FAT:FQL_AUDITING_CLIENT_TEMPLATE.FAT&amp;display_string=Audit&amp;VAR:KEY=UPIVCHKTQH&amp;VAR:QUERY=RkZfRUJJVF9JQihMVE1TLDApL0ZGX0lOVF9FWFBfTkVUKExUTVMsMCk=&amp;WINDOW=FIRST_POPUP&amp;HEIGHT=45","0&amp;WIDTH=450&amp;START_MAXIMIZED=FALSE&amp;VAR:CALENDAR=US&amp;VAR:SYMBOL=PNM&amp;VAR:INDEX=0"}</definedName>
    <definedName name="_343__FDSAUDITLINK__" hidden="1">{"fdsup://directions/FAT Viewer?action=UPDATE&amp;creator=factset&amp;DYN_ARGS=TRUE&amp;DOC_NAME=FAT:FQL_AUDITING_CLIENT_TEMPLATE.FAT&amp;display_string=Audit&amp;VAR:KEY=SDUBGVIXOD&amp;VAR:QUERY=RkZfRUJJVF9JQihMVE1TLDApL0ZGX0lOVF9FWFBfTkVUKExUTVMsMCk=&amp;WINDOW=FIRST_POPUP&amp;HEIGHT=45","0&amp;WIDTH=450&amp;START_MAXIMIZED=FALSE&amp;VAR:CALENDAR=US&amp;VAR:SYMBOL=NWE&amp;VAR:INDEX=0"}</definedName>
    <definedName name="_344__FDSAUDITLINK__" hidden="1">{"fdsup://directions/FAT Viewer?action=UPDATE&amp;creator=factset&amp;DYN_ARGS=TRUE&amp;DOC_NAME=FAT:FQL_AUDITING_CLIENT_TEMPLATE.FAT&amp;display_string=Audit&amp;VAR:KEY=OFOJCNEDQR&amp;VAR:QUERY=RkZfRUJJVF9JQihMVE1TLDApL0ZGX0lOVF9FWFBfTkVUKExUTVMsMCk=&amp;WINDOW=FIRST_POPUP&amp;HEIGHT=45","0&amp;WIDTH=450&amp;START_MAXIMIZED=FALSE&amp;VAR:CALENDAR=US&amp;VAR:SYMBOL=IDA&amp;VAR:INDEX=0"}</definedName>
    <definedName name="_345__FDSAUDITLINK__" hidden="1">{"fdsup://directions/FAT Viewer?action=UPDATE&amp;creator=factset&amp;DYN_ARGS=TRUE&amp;DOC_NAME=FAT:FQL_AUDITING_CLIENT_TEMPLATE.FAT&amp;display_string=Audit&amp;VAR:KEY=QRMDWHGTQJ&amp;VAR:QUERY=RkZfRUJJVF9JQihMVE1TLDApL0ZGX0lOVF9FWFBfTkVUKExUTVMsMCk=&amp;WINDOW=FIRST_POPUP&amp;HEIGHT=45","0&amp;WIDTH=450&amp;START_MAXIMIZED=FALSE&amp;VAR:CALENDAR=US&amp;VAR:SYMBOL=EDE&amp;VAR:INDEX=0"}</definedName>
    <definedName name="_346__FDSAUDITLINK__" hidden="1">{"fdsup://directions/FAT Viewer?action=UPDATE&amp;creator=factset&amp;DYN_ARGS=TRUE&amp;DOC_NAME=FAT:FQL_AUDITING_CLIENT_TEMPLATE.FAT&amp;display_string=Audit&amp;VAR:KEY=OBCLMVITST&amp;VAR:QUERY=RkZfRUJJVF9JQihMVE1TLDApL0ZGX0lOVF9FWFBfTkVUKExUTVMsMCk=&amp;WINDOW=FIRST_POPUP&amp;HEIGHT=45","0&amp;WIDTH=450&amp;START_MAXIMIZED=FALSE&amp;VAR:CALENDAR=US&amp;VAR:SYMBOL=EE&amp;VAR:INDEX=0"}</definedName>
    <definedName name="_347__FDSAUDITLINK__" hidden="1">{"fdsup://directions/FAT Viewer?action=UPDATE&amp;creator=factset&amp;DYN_ARGS=TRUE&amp;DOC_NAME=FAT:FQL_AUDITING_CLIENT_TEMPLATE.FAT&amp;display_string=Audit&amp;VAR:KEY=QJQNMTOZOF&amp;VAR:QUERY=RkZfRUJJVF9JQihMVE1TLDApL0ZGX0lOVF9FWFBfTkVUKExUTVMsMCk=&amp;WINDOW=FIRST_POPUP&amp;HEIGHT=45","0&amp;WIDTH=450&amp;START_MAXIMIZED=FALSE&amp;VAR:CALENDAR=US&amp;VAR:SYMBOL=CV&amp;VAR:INDEX=0"}</definedName>
    <definedName name="_348__FDSAUDITLINK__" hidden="1">{"fdsup://directions/FAT Viewer?action=UPDATE&amp;creator=factset&amp;DYN_ARGS=TRUE&amp;DOC_NAME=FAT:FQL_AUDITING_CLIENT_TEMPLATE.FAT&amp;display_string=Audit&amp;VAR:KEY=IRETENEVEV&amp;VAR:QUERY=RkZfRUJJVF9JQihMVE1TLDApL0ZGX0lOVF9FWFBfTkVUKExUTVMsMCk=&amp;WINDOW=FIRST_POPUP&amp;HEIGHT=45","0&amp;WIDTH=450&amp;START_MAXIMIZED=FALSE&amp;VAR:CALENDAR=US&amp;VAR:SYMBOL=AVA&amp;VAR:INDEX=0"}</definedName>
    <definedName name="_349__FDSAUDITLINK__" hidden="1">{"fdsup://directions/FAT Viewer?action=UPDATE&amp;creator=factset&amp;DYN_ARGS=TRUE&amp;DOC_NAME=FAT:FQL_AUDITING_CLIENT_TEMPLATE.FAT&amp;display_string=Audit&amp;VAR:KEY=MPWTMZWPYT&amp;VAR:QUERY=RkZfRUJJVF9JQihMVE1TLDApL0ZGX0lOVF9FWFBfTkVUKExUTVMsMCk=&amp;WINDOW=FIRST_POPUP&amp;HEIGHT=45","0&amp;WIDTH=450&amp;START_MAXIMIZED=FALSE&amp;VAR:CALENDAR=US&amp;VAR:SYMBOL=ALE&amp;VAR:INDEX=0"}</definedName>
    <definedName name="_35__123Graph_DGROWTH_REVS_B" hidden="1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301">#REF!</definedName>
    <definedName name="_350__FDSAUDITLINK__" hidden="1">{"fdsup://directions/FAT Viewer?action=UPDATE&amp;creator=factset&amp;DYN_ARGS=TRUE&amp;DOC_NAME=FAT:FQL_AUDITING_CLIENT_TEMPLATE.FAT&amp;display_string=Audit&amp;VAR:KEY=QNWTQVQPEZ&amp;VAR:QUERY=RkZfRlVORFNfT1BFUl9HUk9TUyhMVE1TLDApL0ZGX0RFQlQoUVRSLDAp&amp;WINDOW=FIRST_POPUP&amp;HEIGHT=45","0&amp;WIDTH=450&amp;START_MAXIMIZED=FALSE&amp;VAR:CALENDAR=US&amp;VAR:SYMBOL=UNS&amp;VAR:INDEX=0"}</definedName>
    <definedName name="_351__FDSAUDITLINK__" hidden="1">{"fdsup://directions/FAT Viewer?action=UPDATE&amp;creator=factset&amp;DYN_ARGS=TRUE&amp;DOC_NAME=FAT:FQL_AUDITING_CLIENT_TEMPLATE.FAT&amp;display_string=Audit&amp;VAR:KEY=ILUPGNMRAH&amp;VAR:QUERY=RkZfRlVORFNfT1BFUl9HUk9TUyhMVE1TLDApL0ZGX0RFQlQoUVRSLDAp&amp;WINDOW=FIRST_POPUP&amp;HEIGHT=45","0&amp;WIDTH=450&amp;START_MAXIMIZED=FALSE&amp;VAR:CALENDAR=US&amp;VAR:SYMBOL=PNM&amp;VAR:INDEX=0"}</definedName>
    <definedName name="_352__FDSAUDITLINK__" hidden="1">{"fdsup://directions/FAT Viewer?action=UPDATE&amp;creator=factset&amp;DYN_ARGS=TRUE&amp;DOC_NAME=FAT:FQL_AUDITING_CLIENT_TEMPLATE.FAT&amp;display_string=Audit&amp;VAR:KEY=YJKZYZYVMX&amp;VAR:QUERY=RkZfRlVORFNfT1BFUl9HUk9TUyhMVE1TLDApL0ZGX0RFQlQoUVRSLDAp&amp;WINDOW=FIRST_POPUP&amp;HEIGHT=45","0&amp;WIDTH=450&amp;START_MAXIMIZED=FALSE&amp;VAR:CALENDAR=US&amp;VAR:SYMBOL=NWE&amp;VAR:INDEX=0"}</definedName>
    <definedName name="_353__FDSAUDITLINK__" hidden="1">{"fdsup://directions/FAT Viewer?action=UPDATE&amp;creator=factset&amp;DYN_ARGS=TRUE&amp;DOC_NAME=FAT:FQL_AUDITING_CLIENT_TEMPLATE.FAT&amp;display_string=Audit&amp;VAR:KEY=GVWZOPCVUR&amp;VAR:QUERY=RkZfRlVORFNfT1BFUl9HUk9TUyhMVE1TLDApL0ZGX0RFQlQoUVRSLDAp&amp;WINDOW=FIRST_POPUP&amp;HEIGHT=45","0&amp;WIDTH=450&amp;START_MAXIMIZED=FALSE&amp;VAR:CALENDAR=US&amp;VAR:SYMBOL=IDA&amp;VAR:INDEX=0"}</definedName>
    <definedName name="_354__FDSAUDITLINK__" hidden="1">{"fdsup://directions/FAT Viewer?action=UPDATE&amp;creator=factset&amp;DYN_ARGS=TRUE&amp;DOC_NAME=FAT:FQL_AUDITING_CLIENT_TEMPLATE.FAT&amp;display_string=Audit&amp;VAR:KEY=IBUNSHEFCN&amp;VAR:QUERY=RkZfRlVORFNfT1BFUl9HUk9TUyhMVE1TLDApL0ZGX0RFQlQoUVRSLDAp&amp;WINDOW=FIRST_POPUP&amp;HEIGHT=45","0&amp;WIDTH=450&amp;START_MAXIMIZED=FALSE&amp;VAR:CALENDAR=US&amp;VAR:SYMBOL=EDE&amp;VAR:INDEX=0"}</definedName>
    <definedName name="_355__FDSAUDITLINK__" hidden="1">{"fdsup://directions/FAT Viewer?action=UPDATE&amp;creator=factset&amp;DYN_ARGS=TRUE&amp;DOC_NAME=FAT:FQL_AUDITING_CLIENT_TEMPLATE.FAT&amp;display_string=Audit&amp;VAR:KEY=WPWNGVEFGN&amp;VAR:QUERY=RkZfRlVORFNfT1BFUl9HUk9TUyhMVE1TLDApL0ZGX0RFQlQoUVRSLDAp&amp;WINDOW=FIRST_POPUP&amp;HEIGHT=45","0&amp;WIDTH=450&amp;START_MAXIMIZED=FALSE&amp;VAR:CALENDAR=US&amp;VAR:SYMBOL=EE&amp;VAR:INDEX=0"}</definedName>
    <definedName name="_356__FDSAUDITLINK__" hidden="1">{"fdsup://directions/FAT Viewer?action=UPDATE&amp;creator=factset&amp;DYN_ARGS=TRUE&amp;DOC_NAME=FAT:FQL_AUDITING_CLIENT_TEMPLATE.FAT&amp;display_string=Audit&amp;VAR:KEY=ILYHGZMZGZ&amp;VAR:QUERY=RkZfRlVORFNfT1BFUl9HUk9TUyhMVE1TLDApL0ZGX0RFQlQoUVRSLDAp&amp;WINDOW=FIRST_POPUP&amp;HEIGHT=45","0&amp;WIDTH=450&amp;START_MAXIMIZED=FALSE&amp;VAR:CALENDAR=US&amp;VAR:SYMBOL=CV&amp;VAR:INDEX=0"}</definedName>
    <definedName name="_357__FDSAUDITLINK__" hidden="1">{"fdsup://directions/FAT Viewer?action=UPDATE&amp;creator=factset&amp;DYN_ARGS=TRUE&amp;DOC_NAME=FAT:FQL_AUDITING_CLIENT_TEMPLATE.FAT&amp;display_string=Audit&amp;VAR:KEY=EZCXOTENGH&amp;VAR:QUERY=RkZfRlVORFNfT1BFUl9HUk9TUyhMVE1TLDApL0ZGX0RFQlQoUVRSLDAp&amp;WINDOW=FIRST_POPUP&amp;HEIGHT=45","0&amp;WIDTH=450&amp;START_MAXIMIZED=FALSE&amp;VAR:CALENDAR=US&amp;VAR:SYMBOL=AVA&amp;VAR:INDEX=0"}</definedName>
    <definedName name="_358__FDSAUDITLINK__" hidden="1">{"fdsup://directions/FAT Viewer?action=UPDATE&amp;creator=factset&amp;DYN_ARGS=TRUE&amp;DOC_NAME=FAT:FQL_AUDITING_CLIENT_TEMPLATE.FAT&amp;display_string=Audit&amp;VAR:KEY=EHYNKFATEH&amp;VAR:QUERY=RkZfRlVORFNfT1BFUl9HUk9TUyhMVE1TLDApL0ZGX0RFQlQoUVRSLDAp&amp;WINDOW=FIRST_POPUP&amp;HEIGHT=45","0&amp;WIDTH=450&amp;START_MAXIMIZED=FALSE&amp;VAR:CALENDAR=US&amp;VAR:SYMBOL=ALE&amp;VAR:INDEX=0"}</definedName>
    <definedName name="_359__FDSAUDITLINK__" hidden="1">{"fdsup://directions/FAT Viewer?action=UPDATE&amp;creator=factset&amp;DYN_ARGS=TRUE&amp;DOC_NAME=FAT:FQL_AUDITING_CLIENT_TEMPLATE.FAT&amp;display_string=Audit&amp;VAR:KEY=QLURSPIBEL&amp;VAR:QUERY=RkZfRlVORFNfT1BFUl9HUk9TUyhRVFIsMCkvRkZfSU5UX0VYUF9ORVQoUVRSLDAp&amp;WINDOW=FIRST_POPUP&amp;H","EIGHT=450&amp;WIDTH=450&amp;START_MAXIMIZED=FALSE&amp;VAR:CALENDAR=US&amp;VAR:SYMBOL=UNS&amp;VAR:INDEX=0"}</definedName>
    <definedName name="_36__123Graph_BGROWTH_REVS_B" hidden="1">#REF!</definedName>
    <definedName name="_36__123Graph_XCHART_112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303">#REF!</definedName>
    <definedName name="_360__FDSAUDITLINK__" hidden="1">{"fdsup://directions/FAT Viewer?action=UPDATE&amp;creator=factset&amp;DYN_ARGS=TRUE&amp;DOC_NAME=FAT:FQL_AUDITING_CLIENT_TEMPLATE.FAT&amp;display_string=Audit&amp;VAR:KEY=QPWHCXSZUN&amp;VAR:QUERY=RkZfRlVORFNfT1BFUl9HUk9TUyhRVFIsMCkvRkZfSU5UX0VYUF9ORVQoUVRSLDAp&amp;WINDOW=FIRST_POPUP&amp;H","EIGHT=450&amp;WIDTH=450&amp;START_MAXIMIZED=FALSE&amp;VAR:CALENDAR=US&amp;VAR:SYMBOL=PNM&amp;VAR:INDEX=0"}</definedName>
    <definedName name="_361__FDSAUDITLINK__" hidden="1">{"fdsup://directions/FAT Viewer?action=UPDATE&amp;creator=factset&amp;DYN_ARGS=TRUE&amp;DOC_NAME=FAT:FQL_AUDITING_CLIENT_TEMPLATE.FAT&amp;display_string=Audit&amp;VAR:KEY=GRSZQNMFEP&amp;VAR:QUERY=RkZfRlVORFNfT1BFUl9HUk9TUyhRVFIsMCkvRkZfSU5UX0VYUF9ORVQoUVRSLDAp&amp;WINDOW=FIRST_POPUP&amp;H","EIGHT=450&amp;WIDTH=450&amp;START_MAXIMIZED=FALSE&amp;VAR:CALENDAR=US&amp;VAR:SYMBOL=NWE&amp;VAR:INDEX=0"}</definedName>
    <definedName name="_362__FDSAUDITLINK__" hidden="1">{"fdsup://directions/FAT Viewer?action=UPDATE&amp;creator=factset&amp;DYN_ARGS=TRUE&amp;DOC_NAME=FAT:FQL_AUDITING_CLIENT_TEMPLATE.FAT&amp;display_string=Audit&amp;VAR:KEY=CTKHYJATOD&amp;VAR:QUERY=RkZfRlVORFNfT1BFUl9HUk9TUyhRVFIsMCkvRkZfSU5UX0VYUF9ORVQoUVRSLDAp&amp;WINDOW=FIRST_POPUP&amp;H","EIGHT=450&amp;WIDTH=450&amp;START_MAXIMIZED=FALSE&amp;VAR:CALENDAR=US&amp;VAR:SYMBOL=IDA&amp;VAR:INDEX=0"}</definedName>
    <definedName name="_363__FDSAUDITLINK__" hidden="1">{"fdsup://directions/FAT Viewer?action=UPDATE&amp;creator=factset&amp;DYN_ARGS=TRUE&amp;DOC_NAME=FAT:FQL_AUDITING_CLIENT_TEMPLATE.FAT&amp;display_string=Audit&amp;VAR:KEY=UJULUNGJSZ&amp;VAR:QUERY=RkZfRlVORFNfT1BFUl9HUk9TUyhRVFIsMCkvRkZfSU5UX0VYUF9ORVQoUVRSLDAp&amp;WINDOW=FIRST_POPUP&amp;H","EIGHT=450&amp;WIDTH=450&amp;START_MAXIMIZED=FALSE&amp;VAR:CALENDAR=US&amp;VAR:SYMBOL=EDE&amp;VAR:INDEX=0"}</definedName>
    <definedName name="_364__FDSAUDITLINK__" hidden="1">{"fdsup://directions/FAT Viewer?action=UPDATE&amp;creator=factset&amp;DYN_ARGS=TRUE&amp;DOC_NAME=FAT:FQL_AUDITING_CLIENT_TEMPLATE.FAT&amp;display_string=Audit&amp;VAR:KEY=YREFODSBGX&amp;VAR:QUERY=RkZfRlVORFNfT1BFUl9HUk9TUyhRVFIsMCkvRkZfSU5UX0VYUF9ORVQoUVRSLDAp&amp;WINDOW=FIRST_POPUP&amp;H","EIGHT=450&amp;WIDTH=450&amp;START_MAXIMIZED=FALSE&amp;VAR:CALENDAR=US&amp;VAR:SYMBOL=EE&amp;VAR:INDEX=0"}</definedName>
    <definedName name="_365__FDSAUDITLINK__" hidden="1">{"fdsup://directions/FAT Viewer?action=UPDATE&amp;creator=factset&amp;DYN_ARGS=TRUE&amp;DOC_NAME=FAT:FQL_AUDITING_CLIENT_TEMPLATE.FAT&amp;display_string=Audit&amp;VAR:KEY=WPMBQNCBIZ&amp;VAR:QUERY=RkZfRlVORFNfT1BFUl9HUk9TUyhRVFIsMCkvRkZfSU5UX0VYUF9ORVQoUVRSLDAp&amp;WINDOW=FIRST_POPUP&amp;H","EIGHT=450&amp;WIDTH=450&amp;START_MAXIMIZED=FALSE&amp;VAR:CALENDAR=US&amp;VAR:SYMBOL=CV&amp;VAR:INDEX=0"}</definedName>
    <definedName name="_366__FDSAUDITLINK__" hidden="1">{"fdsup://directions/FAT Viewer?action=UPDATE&amp;creator=factset&amp;DYN_ARGS=TRUE&amp;DOC_NAME=FAT:FQL_AUDITING_CLIENT_TEMPLATE.FAT&amp;display_string=Audit&amp;VAR:KEY=WZADMXIPCR&amp;VAR:QUERY=RkZfRlVORFNfT1BFUl9HUk9TUyhRVFIsMCkvRkZfSU5UX0VYUF9ORVQoUVRSLDAp&amp;WINDOW=FIRST_POPUP&amp;H","EIGHT=450&amp;WIDTH=450&amp;START_MAXIMIZED=FALSE&amp;VAR:CALENDAR=US&amp;VAR:SYMBOL=AVA&amp;VAR:INDEX=0"}</definedName>
    <definedName name="_367__FDSAUDITLINK__" hidden="1">{"fdsup://directions/FAT Viewer?action=UPDATE&amp;creator=factset&amp;DYN_ARGS=TRUE&amp;DOC_NAME=FAT:FQL_AUDITING_CLIENT_TEMPLATE.FAT&amp;display_string=Audit&amp;VAR:KEY=SLWXUVYTGF&amp;VAR:QUERY=RkZfRlVORFNfT1BFUl9HUk9TUyhRVFIsMCkvRkZfSU5UX0VYUF9ORVQoUVRSLDAp&amp;WINDOW=FIRST_POPUP&amp;H","EIGHT=450&amp;WIDTH=450&amp;START_MAXIMIZED=FALSE&amp;VAR:CALENDAR=US&amp;VAR:SYMBOL=ALE&amp;VAR:INDEX=0"}</definedName>
    <definedName name="_368__FDSAUDITLINK__" hidden="1">{"fdsup://directions/FAT Viewer?action=UPDATE&amp;creator=factset&amp;DYN_ARGS=TRUE&amp;DOC_NAME=FAT:FQL_AUDITING_CLIENT_TEMPLATE.FAT&amp;display_string=Audit&amp;VAR:KEY=ENQBWPAZOT&amp;VAR:QUERY=RkdfUFJJQ0UoNDA3MjMpLy9GRl9CUFNfVEFORyhBTk4sMCk=&amp;WINDOW=FIRST_POPUP&amp;HEIGHT=450&amp;WIDTH=","450&amp;START_MAXIMIZED=FALSE&amp;VAR:CALENDAR=US&amp;VAR:SYMBOL=UNS&amp;VAR:INDEX=0"}</definedName>
    <definedName name="_369__FDSAUDITLINK__" hidden="1">{"fdsup://directions/FAT Viewer?action=UPDATE&amp;creator=factset&amp;DYN_ARGS=TRUE&amp;DOC_NAME=FAT:FQL_AUDITING_CLIENT_TEMPLATE.FAT&amp;display_string=Audit&amp;VAR:KEY=ENQBWPAZOT&amp;VAR:QUERY=RkdfUFJJQ0UoNDA3MjMpLy9GRl9CUFNfVEFORyhBTk4sMCk=&amp;WINDOW=FIRST_POPUP&amp;HEIGHT=450&amp;WIDTH=","450&amp;START_MAXIMIZED=FALSE&amp;VAR:CALENDAR=US&amp;VAR:SYMBOL=UNS&amp;VAR:INDEX=0"}</definedName>
    <definedName name="_37__123Graph_ACHART_1" hidden="1">#REF!</definedName>
    <definedName name="_37__123Graph_CCHART_111" hidden="1">#REF!</definedName>
    <definedName name="_37__123Graph_XChart_1A" hidden="1">#REF!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304">#REF!</definedName>
    <definedName name="_370__FDSAUDITLINK__" hidden="1">{"fdsup://directions/FAT Viewer?action=UPDATE&amp;creator=factset&amp;DYN_ARGS=TRUE&amp;DOC_NAME=FAT:FQL_AUDITING_CLIENT_TEMPLATE.FAT&amp;display_string=Audit&amp;VAR:KEY=UDUNOVQRGP&amp;VAR:QUERY=RkdfUFJJQ0UoNDA3MjMpLy9GRl9CUFNfVEFORyhBTk4sMCk=&amp;WINDOW=FIRST_POPUP&amp;HEIGHT=450&amp;WIDTH=","450&amp;START_MAXIMIZED=FALSE&amp;VAR:CALENDAR=US&amp;VAR:SYMBOL=PNM&amp;VAR:INDEX=0"}</definedName>
    <definedName name="_371__FDSAUDITLINK__" hidden="1">{"fdsup://directions/FAT Viewer?action=UPDATE&amp;creator=factset&amp;DYN_ARGS=TRUE&amp;DOC_NAME=FAT:FQL_AUDITING_CLIENT_TEMPLATE.FAT&amp;display_string=Audit&amp;VAR:KEY=UDUNOVQRGP&amp;VAR:QUERY=RkdfUFJJQ0UoNDA3MjMpLy9GRl9CUFNfVEFORyhBTk4sMCk=&amp;WINDOW=FIRST_POPUP&amp;HEIGHT=450&amp;WIDTH=","450&amp;START_MAXIMIZED=FALSE&amp;VAR:CALENDAR=US&amp;VAR:SYMBOL=PNM&amp;VAR:INDEX=0"}</definedName>
    <definedName name="_372__FDSAUDITLINK__" hidden="1">{"fdsup://directions/FAT Viewer?action=UPDATE&amp;creator=factset&amp;DYN_ARGS=TRUE&amp;DOC_NAME=FAT:FQL_AUDITING_CLIENT_TEMPLATE.FAT&amp;display_string=Audit&amp;VAR:KEY=UBQBYPKDIZ&amp;VAR:QUERY=RkdfUFJJQ0UoNDA3MjMpLy9GRl9CUFNfVEFORyhBTk4sMCk=&amp;WINDOW=FIRST_POPUP&amp;HEIGHT=450&amp;WIDTH=","450&amp;START_MAXIMIZED=FALSE&amp;VAR:CALENDAR=US&amp;VAR:SYMBOL=NWE&amp;VAR:INDEX=0"}</definedName>
    <definedName name="_373__FDSAUDITLINK__" hidden="1">{"fdsup://directions/FAT Viewer?action=UPDATE&amp;creator=factset&amp;DYN_ARGS=TRUE&amp;DOC_NAME=FAT:FQL_AUDITING_CLIENT_TEMPLATE.FAT&amp;display_string=Audit&amp;VAR:KEY=UBQBYPKDIZ&amp;VAR:QUERY=RkdfUFJJQ0UoNDA3MjMpLy9GRl9CUFNfVEFORyhBTk4sMCk=&amp;WINDOW=FIRST_POPUP&amp;HEIGHT=450&amp;WIDTH=","450&amp;START_MAXIMIZED=FALSE&amp;VAR:CALENDAR=US&amp;VAR:SYMBOL=NWE&amp;VAR:INDEX=0"}</definedName>
    <definedName name="_374__FDSAUDITLINK__" hidden="1">{"fdsup://directions/FAT Viewer?action=UPDATE&amp;creator=factset&amp;DYN_ARGS=TRUE&amp;DOC_NAME=FAT:FQL_AUDITING_CLIENT_TEMPLATE.FAT&amp;display_string=Audit&amp;VAR:KEY=UDMJIRYRYH&amp;VAR:QUERY=RkdfUFJJQ0UoNDA3MjMpLy9GRl9CUFNfVEFORyhBTk4sMCk=&amp;WINDOW=FIRST_POPUP&amp;HEIGHT=450&amp;WIDTH=","450&amp;START_MAXIMIZED=FALSE&amp;VAR:CALENDAR=US&amp;VAR:SYMBOL=IDA&amp;VAR:INDEX=0"}</definedName>
    <definedName name="_375__FDSAUDITLINK__" hidden="1">{"fdsup://directions/FAT Viewer?action=UPDATE&amp;creator=factset&amp;DYN_ARGS=TRUE&amp;DOC_NAME=FAT:FQL_AUDITING_CLIENT_TEMPLATE.FAT&amp;display_string=Audit&amp;VAR:KEY=UDMJIRYRYH&amp;VAR:QUERY=RkdfUFJJQ0UoNDA3MjMpLy9GRl9CUFNfVEFORyhBTk4sMCk=&amp;WINDOW=FIRST_POPUP&amp;HEIGHT=450&amp;WIDTH=","450&amp;START_MAXIMIZED=FALSE&amp;VAR:CALENDAR=US&amp;VAR:SYMBOL=IDA&amp;VAR:INDEX=0"}</definedName>
    <definedName name="_376__FDSAUDITLINK__" hidden="1">{"fdsup://directions/FAT Viewer?action=UPDATE&amp;creator=factset&amp;DYN_ARGS=TRUE&amp;DOC_NAME=FAT:FQL_AUDITING_CLIENT_TEMPLATE.FAT&amp;display_string=Audit&amp;VAR:KEY=APMTINGXIZ&amp;VAR:QUERY=RkdfUFJJQ0UoNDA3MjMpLy9GRl9CUFNfVEFORyhBTk4sMCk=&amp;WINDOW=FIRST_POPUP&amp;HEIGHT=450&amp;WIDTH=","450&amp;START_MAXIMIZED=FALSE&amp;VAR:CALENDAR=US&amp;VAR:SYMBOL=EDE&amp;VAR:INDEX=0"}</definedName>
    <definedName name="_377__FDSAUDITLINK__" hidden="1">{"fdsup://directions/FAT Viewer?action=UPDATE&amp;creator=factset&amp;DYN_ARGS=TRUE&amp;DOC_NAME=FAT:FQL_AUDITING_CLIENT_TEMPLATE.FAT&amp;display_string=Audit&amp;VAR:KEY=APMTINGXIZ&amp;VAR:QUERY=RkdfUFJJQ0UoNDA3MjMpLy9GRl9CUFNfVEFORyhBTk4sMCk=&amp;WINDOW=FIRST_POPUP&amp;HEIGHT=450&amp;WIDTH=","450&amp;START_MAXIMIZED=FALSE&amp;VAR:CALENDAR=US&amp;VAR:SYMBOL=EDE&amp;VAR:INDEX=0"}</definedName>
    <definedName name="_378__FDSAUDITLINK__" hidden="1">{"fdsup://directions/FAT Viewer?action=UPDATE&amp;creator=factset&amp;DYN_ARGS=TRUE&amp;DOC_NAME=FAT:FQL_AUDITING_CLIENT_TEMPLATE.FAT&amp;display_string=Audit&amp;VAR:KEY=ETYLYFAPKV&amp;VAR:QUERY=RkdfUFJJQ0UoNDA3MjMpLy9GRl9CUFNfVEFORyhBTk4sMCk=&amp;WINDOW=FIRST_POPUP&amp;HEIGHT=450&amp;WIDTH=","450&amp;START_MAXIMIZED=FALSE&amp;VAR:CALENDAR=US&amp;VAR:SYMBOL=EE&amp;VAR:INDEX=0"}</definedName>
    <definedName name="_379__FDSAUDITLINK__" hidden="1">{"fdsup://directions/FAT Viewer?action=UPDATE&amp;creator=factset&amp;DYN_ARGS=TRUE&amp;DOC_NAME=FAT:FQL_AUDITING_CLIENT_TEMPLATE.FAT&amp;display_string=Audit&amp;VAR:KEY=ETYLYFAPKV&amp;VAR:QUERY=RkdfUFJJQ0UoNDA3MjMpLy9GRl9CUFNfVEFORyhBTk4sMCk=&amp;WINDOW=FIRST_POPUP&amp;HEIGHT=450&amp;WIDTH=","450&amp;START_MAXIMIZED=FALSE&amp;VAR:CALENDAR=US&amp;VAR:SYMBOL=EE&amp;VAR:INDEX=0"}</definedName>
    <definedName name="_38__123Graph_CCHART_112" hidden="1">#REF!</definedName>
    <definedName name="_38__123Graph_XChart_2A" hidden="1">#REF!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305">#REF!</definedName>
    <definedName name="_380__FDSAUDITLINK__" hidden="1">{"fdsup://directions/FAT Viewer?action=UPDATE&amp;creator=factset&amp;DYN_ARGS=TRUE&amp;DOC_NAME=FAT:FQL_AUDITING_CLIENT_TEMPLATE.FAT&amp;display_string=Audit&amp;VAR:KEY=YDOPCXEFEJ&amp;VAR:QUERY=RkdfUFJJQ0UoNDA3MjMpLy9GRl9CUFNfVEFORyhBTk4sMCk=&amp;WINDOW=FIRST_POPUP&amp;HEIGHT=450&amp;WIDTH=","450&amp;START_MAXIMIZED=FALSE&amp;VAR:CALENDAR=US&amp;VAR:SYMBOL=CV&amp;VAR:INDEX=0"}</definedName>
    <definedName name="_381__FDSAUDITLINK__" hidden="1">{"fdsup://directions/FAT Viewer?action=UPDATE&amp;creator=factset&amp;DYN_ARGS=TRUE&amp;DOC_NAME=FAT:FQL_AUDITING_CLIENT_TEMPLATE.FAT&amp;display_string=Audit&amp;VAR:KEY=YDOPCXEFEJ&amp;VAR:QUERY=RkdfUFJJQ0UoNDA3MjMpLy9GRl9CUFNfVEFORyhBTk4sMCk=&amp;WINDOW=FIRST_POPUP&amp;HEIGHT=450&amp;WIDTH=","450&amp;START_MAXIMIZED=FALSE&amp;VAR:CALENDAR=US&amp;VAR:SYMBOL=CV&amp;VAR:INDEX=0"}</definedName>
    <definedName name="_382__FDSAUDITLINK__" hidden="1">{"fdsup://directions/FAT Viewer?action=UPDATE&amp;creator=factset&amp;DYN_ARGS=TRUE&amp;DOC_NAME=FAT:FQL_AUDITING_CLIENT_TEMPLATE.FAT&amp;display_string=Audit&amp;VAR:KEY=YJOFEXKFKR&amp;VAR:QUERY=RkdfUFJJQ0UoNDA3MjMpLy9GRl9CUFNfVEFORyhBTk4sMCk=&amp;WINDOW=FIRST_POPUP&amp;HEIGHT=450&amp;WIDTH=","450&amp;START_MAXIMIZED=FALSE&amp;VAR:CALENDAR=US&amp;VAR:SYMBOL=AVA&amp;VAR:INDEX=0"}</definedName>
    <definedName name="_383__FDSAUDITLINK__" hidden="1">{"fdsup://directions/FAT Viewer?action=UPDATE&amp;creator=factset&amp;DYN_ARGS=TRUE&amp;DOC_NAME=FAT:FQL_AUDITING_CLIENT_TEMPLATE.FAT&amp;display_string=Audit&amp;VAR:KEY=YJOFEXKFKR&amp;VAR:QUERY=RkdfUFJJQ0UoNDA3MjMpLy9GRl9CUFNfVEFORyhBTk4sMCk=&amp;WINDOW=FIRST_POPUP&amp;HEIGHT=450&amp;WIDTH=","450&amp;START_MAXIMIZED=FALSE&amp;VAR:CALENDAR=US&amp;VAR:SYMBOL=AVA&amp;VAR:INDEX=0"}</definedName>
    <definedName name="_384__FDSAUDITLINK__" hidden="1">{"fdsup://directions/FAT Viewer?action=UPDATE&amp;creator=factset&amp;DYN_ARGS=TRUE&amp;DOC_NAME=FAT:FQL_AUDITING_CLIENT_TEMPLATE.FAT&amp;display_string=Audit&amp;VAR:KEY=YTSBMLMRMZ&amp;VAR:QUERY=RkdfUFJJQ0UoNDA3MjMpLy9GRl9CUFNfVEFORyhBTk4sMCk=&amp;WINDOW=FIRST_POPUP&amp;HEIGHT=450&amp;WIDTH=","450&amp;START_MAXIMIZED=FALSE&amp;VAR:CALENDAR=US&amp;VAR:SYMBOL=ALE&amp;VAR:INDEX=0"}</definedName>
    <definedName name="_385__FDSAUDITLINK__" hidden="1">{"fdsup://directions/FAT Viewer?action=UPDATE&amp;creator=factset&amp;DYN_ARGS=TRUE&amp;DOC_NAME=FAT:FQL_AUDITING_CLIENT_TEMPLATE.FAT&amp;display_string=Audit&amp;VAR:KEY=YTSBMLMRMZ&amp;VAR:QUERY=RkdfUFJJQ0UoNDA3MjMpLy9GRl9CUFNfVEFORyhBTk4sMCk=&amp;WINDOW=FIRST_POPUP&amp;HEIGHT=450&amp;WIDTH=","450&amp;START_MAXIMIZED=FALSE&amp;VAR:CALENDAR=US&amp;VAR:SYMBOL=ALE&amp;VAR:INDEX=0"}</definedName>
    <definedName name="_386__FDSAUDITLINK__" hidden="1">{"fdsup://directions/FAT Viewer?action=UPDATE&amp;creator=factset&amp;DYN_ARGS=TRUE&amp;DOC_NAME=FAT:FQL_AUDITING_CLIENT_TEMPLATE.FAT&amp;display_string=Audit&amp;VAR:KEY=URKJUPOFEB&amp;VAR:QUERY=RkZfRFBTKEFOTiwwKS9FQ0FfTUVBTl9FUFMoKzEsMCk=&amp;WINDOW=FIRST_POPUP&amp;HEIGHT=450&amp;WIDTH=450&amp;","START_MAXIMIZED=FALSE&amp;VAR:CALENDAR=US&amp;VAR:SYMBOL=UNS&amp;VAR:INDEX=0"}</definedName>
    <definedName name="_387__FDSAUDITLINK__" hidden="1">{"fdsup://directions/FAT Viewer?action=UPDATE&amp;creator=factset&amp;DYN_ARGS=TRUE&amp;DOC_NAME=FAT:FQL_AUDITING_CLIENT_TEMPLATE.FAT&amp;display_string=Audit&amp;VAR:KEY=WRSBUHITQJ&amp;VAR:QUERY=RkZfRFBTKEFOTiwwKS9FQ0FfTUVBTl9FUFMoKzEsMCk=&amp;WINDOW=FIRST_POPUP&amp;HEIGHT=450&amp;WIDTH=450&amp;","START_MAXIMIZED=FALSE&amp;VAR:CALENDAR=US&amp;VAR:SYMBOL=PNM&amp;VAR:INDEX=0"}</definedName>
    <definedName name="_388__FDSAUDITLINK__" hidden="1">{"fdsup://directions/FAT Viewer?action=UPDATE&amp;creator=factset&amp;DYN_ARGS=TRUE&amp;DOC_NAME=FAT:FQL_AUDITING_CLIENT_TEMPLATE.FAT&amp;display_string=Audit&amp;VAR:KEY=APEHAVKPWX&amp;VAR:QUERY=RkZfRFBTKEFOTiwwKS9FQ0FfTUVBTl9FUFMoKzEsMCk=&amp;WINDOW=FIRST_POPUP&amp;HEIGHT=450&amp;WIDTH=450&amp;","START_MAXIMIZED=FALSE&amp;VAR:CALENDAR=US&amp;VAR:SYMBOL=NWE&amp;VAR:INDEX=0"}</definedName>
    <definedName name="_389__FDSAUDITLINK__" hidden="1">{"fdsup://directions/FAT Viewer?action=UPDATE&amp;creator=factset&amp;DYN_ARGS=TRUE&amp;DOC_NAME=FAT:FQL_AUDITING_CLIENT_TEMPLATE.FAT&amp;display_string=Audit&amp;VAR:KEY=UFMHGXSPYP&amp;VAR:QUERY=RkZfRFBTKEFOTiwwKS9FQ0FfTUVBTl9FUFMoKzEsMCk=&amp;WINDOW=FIRST_POPUP&amp;HEIGHT=450&amp;WIDTH=450&amp;","START_MAXIMIZED=FALSE&amp;VAR:CALENDAR=US&amp;VAR:SYMBOL=IDA&amp;VAR:INDEX=0"}</definedName>
    <definedName name="_39__123Graph_AGRAPHIQUE_1A" hidden="1">#REF!</definedName>
    <definedName name="_39__123Graph_CCHART_26" hidden="1">#REF!</definedName>
    <definedName name="_39__123Graph_XCHART_30" hidden="1">#REF!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306">#REF!</definedName>
    <definedName name="_390__FDSAUDITLINK__" hidden="1">{"fdsup://directions/FAT Viewer?action=UPDATE&amp;creator=factset&amp;DYN_ARGS=TRUE&amp;DOC_NAME=FAT:FQL_AUDITING_CLIENT_TEMPLATE.FAT&amp;display_string=Audit&amp;VAR:KEY=SZABGVCXIZ&amp;VAR:QUERY=RkZfRFBTKEFOTiwwKS9FQ0FfTUVBTl9FUFMoKzEsMCk=&amp;WINDOW=FIRST_POPUP&amp;HEIGHT=450&amp;WIDTH=450&amp;","START_MAXIMIZED=FALSE&amp;VAR:CALENDAR=US&amp;VAR:SYMBOL=EDE&amp;VAR:INDEX=0"}</definedName>
    <definedName name="_391__FDSAUDITLINK__" hidden="1">{"fdsup://directions/FAT Viewer?action=UPDATE&amp;creator=factset&amp;DYN_ARGS=TRUE&amp;DOC_NAME=FAT:FQL_AUDITING_CLIENT_TEMPLATE.FAT&amp;display_string=Audit&amp;VAR:KEY=IDANGVABIJ&amp;VAR:QUERY=RkZfRFBTKEFOTiwwKS9FQ0FfTUVBTl9FUFMoKzEsMCk=&amp;WINDOW=FIRST_POPUP&amp;HEIGHT=450&amp;WIDTH=450&amp;","START_MAXIMIZED=FALSE&amp;VAR:CALENDAR=US&amp;VAR:SYMBOL=EE&amp;VAR:INDEX=0"}</definedName>
    <definedName name="_392__FDSAUDITLINK__" hidden="1">{"fdsup://directions/FAT Viewer?action=UPDATE&amp;creator=factset&amp;DYN_ARGS=TRUE&amp;DOC_NAME=FAT:FQL_AUDITING_CLIENT_TEMPLATE.FAT&amp;display_string=Audit&amp;VAR:KEY=YVKPOZSDIB&amp;VAR:QUERY=RkZfRFBTKEFOTiwwKS9FQ0FfTUVBTl9FUFMoKzEsMCk=&amp;WINDOW=FIRST_POPUP&amp;HEIGHT=450&amp;WIDTH=450&amp;","START_MAXIMIZED=FALSE&amp;VAR:CALENDAR=US&amp;VAR:SYMBOL=CV&amp;VAR:INDEX=0"}</definedName>
    <definedName name="_393__FDSAUDITLINK__" hidden="1">{"fdsup://directions/FAT Viewer?action=UPDATE&amp;creator=factset&amp;DYN_ARGS=TRUE&amp;DOC_NAME=FAT:FQL_AUDITING_CLIENT_TEMPLATE.FAT&amp;display_string=Audit&amp;VAR:KEY=OFKXSFQPKX&amp;VAR:QUERY=RkZfRFBTKEFOTiwwKS9FQ0FfTUVBTl9FUFMoKzEsMCk=&amp;WINDOW=FIRST_POPUP&amp;HEIGHT=450&amp;WIDTH=450&amp;","START_MAXIMIZED=FALSE&amp;VAR:CALENDAR=US&amp;VAR:SYMBOL=AVA&amp;VAR:INDEX=0"}</definedName>
    <definedName name="_394__FDSAUDITLINK__" hidden="1">{"fdsup://directions/FAT Viewer?action=UPDATE&amp;creator=factset&amp;DYN_ARGS=TRUE&amp;DOC_NAME=FAT:FQL_AUDITING_CLIENT_TEMPLATE.FAT&amp;display_string=Audit&amp;VAR:KEY=YTEBEHWNQH&amp;VAR:QUERY=RkZfRFBTKEFOTiwwKS9FQ0FfTUVBTl9FUFMoKzEsMCk=&amp;WINDOW=FIRST_POPUP&amp;HEIGHT=450&amp;WIDTH=450&amp;","START_MAXIMIZED=FALSE&amp;VAR:CALENDAR=US&amp;VAR:SYMBOL=ALE&amp;VAR:INDEX=0"}</definedName>
    <definedName name="_395__FDSAUDITLINK__" hidden="1">{"fdsup://directions/FAT Viewer?action=UPDATE&amp;creator=factset&amp;DYN_ARGS=TRUE&amp;DOC_NAME=FAT:FQL_AUDITING_CLIENT_TEMPLATE.FAT&amp;display_string=Audit&amp;VAR:KEY=SJWRENETCX&amp;VAR:QUERY=RkZfRFBTKEFOTiwwKS9QX1BSSUNFKDQwNzIzKQ==&amp;WINDOW=FIRST_POPUP&amp;HEIGHT=450&amp;WIDTH=450&amp;STAR","T_MAXIMIZED=FALSE&amp;VAR:CALENDAR=US&amp;VAR:SYMBOL=UNS&amp;VAR:INDEX=0"}</definedName>
    <definedName name="_396__FDSAUDITLINK__" hidden="1">{"fdsup://directions/FAT Viewer?action=UPDATE&amp;creator=factset&amp;DYN_ARGS=TRUE&amp;DOC_NAME=FAT:FQL_AUDITING_CLIENT_TEMPLATE.FAT&amp;display_string=Audit&amp;VAR:KEY=CTKHMPITQN&amp;VAR:QUERY=RkZfRFBTKEFOTiwwKS9QX1BSSUNFKDQwNzIzKQ==&amp;WINDOW=FIRST_POPUP&amp;HEIGHT=450&amp;WIDTH=450&amp;STAR","T_MAXIMIZED=FALSE&amp;VAR:CALENDAR=US&amp;VAR:SYMBOL=PNM&amp;VAR:INDEX=0"}</definedName>
    <definedName name="_397__FDSAUDITLINK__" hidden="1">{"fdsup://directions/FAT Viewer?action=UPDATE&amp;creator=factset&amp;DYN_ARGS=TRUE&amp;DOC_NAME=FAT:FQL_AUDITING_CLIENT_TEMPLATE.FAT&amp;display_string=Audit&amp;VAR:KEY=UDOLSXCRCV&amp;VAR:QUERY=RkZfRFBTKEFOTiwwKS9QX1BSSUNFKDQwNzIzKQ==&amp;WINDOW=FIRST_POPUP&amp;HEIGHT=450&amp;WIDTH=450&amp;STAR","T_MAXIMIZED=FALSE&amp;VAR:CALENDAR=US&amp;VAR:SYMBOL=NWE&amp;VAR:INDEX=0"}</definedName>
    <definedName name="_398__FDSAUDITLINK__" hidden="1">{"fdsup://directions/FAT Viewer?action=UPDATE&amp;creator=factset&amp;DYN_ARGS=TRUE&amp;DOC_NAME=FAT:FQL_AUDITING_CLIENT_TEMPLATE.FAT&amp;display_string=Audit&amp;VAR:KEY=GJOPWBWPKN&amp;VAR:QUERY=RkZfRFBTKEFOTiwwKS9QX1BSSUNFKDQwNzIzKQ==&amp;WINDOW=FIRST_POPUP&amp;HEIGHT=450&amp;WIDTH=450&amp;STAR","T_MAXIMIZED=FALSE&amp;VAR:CALENDAR=US&amp;VAR:SYMBOL=IDA&amp;VAR:INDEX=0"}</definedName>
    <definedName name="_399__FDSAUDITLINK__" hidden="1">{"fdsup://directions/FAT Viewer?action=UPDATE&amp;creator=factset&amp;DYN_ARGS=TRUE&amp;DOC_NAME=FAT:FQL_AUDITING_CLIENT_TEMPLATE.FAT&amp;display_string=Audit&amp;VAR:KEY=QNONALEXYH&amp;VAR:QUERY=RkZfRFBTKEFOTiwwKS9QX1BSSUNFKDQwNzIzKQ==&amp;WINDOW=FIRST_POPUP&amp;HEIGHT=450&amp;WIDTH=450&amp;STAR","T_MAXIMIZED=FALSE&amp;VAR:CALENDAR=US&amp;VAR:SYMBOL=EDE&amp;VAR:INDEX=0"}</definedName>
    <definedName name="_3C_CAPITAL">#REF!</definedName>
    <definedName name="_4__123Graph_A_FABP_L.WK1_FAB" hidden="1">#REF!</definedName>
    <definedName name="_4__123Graph_AA_RTURN" hidden="1">#REF!</definedName>
    <definedName name="_4__123Graph_ACHART_111" hidden="1">#REF!</definedName>
    <definedName name="_4__123Graph_AChart_1A" hidden="1">#REF!</definedName>
    <definedName name="_4__123Graph_AChart_2A" hidden="1">#REF!</definedName>
    <definedName name="_4__123Graph_ACHART_3" hidden="1">#N/A</definedName>
    <definedName name="_4__123Graph_AWATER_TREATING" hidden="1">#N/A</definedName>
    <definedName name="_4__123Graph_BCHART_1" hidden="1">#REF!</definedName>
    <definedName name="_4__123Graph_BCHART_15" hidden="1">#REF!</definedName>
    <definedName name="_4__123Graph_BCHART_3" hidden="1">#REF!</definedName>
    <definedName name="_4__123Graph_CA_\ARCOMP.PIC" hidden="1">#REF!</definedName>
    <definedName name="_4__123Graph_DCHART_1" hidden="1">#REF!</definedName>
    <definedName name="_4__123Graph_DGRAPHIQUE_1A" hidden="1">#REF!</definedName>
    <definedName name="_4__123Graph_XALL_IN_COSTS" hidden="1">#REF!</definedName>
    <definedName name="_4__123Graph_XCHART_1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1140">#REF!</definedName>
    <definedName name="_40__123Graph_BGRAPHIQUE_1A" hidden="1">#REF!</definedName>
    <definedName name="_40__123Graph_CCHART_30" hidden="1">#REF!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307">#REF!</definedName>
    <definedName name="_400__FDSAUDITLINK__" hidden="1">{"fdsup://directions/FAT Viewer?action=UPDATE&amp;creator=factset&amp;DYN_ARGS=TRUE&amp;DOC_NAME=FAT:FQL_AUDITING_CLIENT_TEMPLATE.FAT&amp;display_string=Audit&amp;VAR:KEY=EVEHODQBET&amp;VAR:QUERY=RkZfRFBTKEFOTiwwKS9QX1BSSUNFKDQwNzIzKQ==&amp;WINDOW=FIRST_POPUP&amp;HEIGHT=450&amp;WIDTH=450&amp;STAR","T_MAXIMIZED=FALSE&amp;VAR:CALENDAR=US&amp;VAR:SYMBOL=EE&amp;VAR:INDEX=0"}</definedName>
    <definedName name="_401__FDSAUDITLINK__" hidden="1">{"fdsup://directions/FAT Viewer?action=UPDATE&amp;creator=factset&amp;DYN_ARGS=TRUE&amp;DOC_NAME=FAT:FQL_AUDITING_CLIENT_TEMPLATE.FAT&amp;display_string=Audit&amp;VAR:KEY=ADKHCXMPQX&amp;VAR:QUERY=RkZfRFBTKEFOTiwwKS9QX1BSSUNFKDQwNzIzKQ==&amp;WINDOW=FIRST_POPUP&amp;HEIGHT=450&amp;WIDTH=450&amp;STAR","T_MAXIMIZED=FALSE&amp;VAR:CALENDAR=US&amp;VAR:SYMBOL=CV&amp;VAR:INDEX=0"}</definedName>
    <definedName name="_402__FDSAUDITLINK__" hidden="1">{"fdsup://directions/FAT Viewer?action=UPDATE&amp;creator=factset&amp;DYN_ARGS=TRUE&amp;DOC_NAME=FAT:FQL_AUDITING_CLIENT_TEMPLATE.FAT&amp;display_string=Audit&amp;VAR:KEY=IBCJGJUHWL&amp;VAR:QUERY=RkZfRFBTKEFOTiwwKS9QX1BSSUNFKDQwNzIzKQ==&amp;WINDOW=FIRST_POPUP&amp;HEIGHT=450&amp;WIDTH=450&amp;STAR","T_MAXIMIZED=FALSE&amp;VAR:CALENDAR=US&amp;VAR:SYMBOL=AVA&amp;VAR:INDEX=0"}</definedName>
    <definedName name="_403__FDSAUDITLINK__" hidden="1">{"fdsup://directions/FAT Viewer?action=UPDATE&amp;creator=factset&amp;DYN_ARGS=TRUE&amp;DOC_NAME=FAT:FQL_AUDITING_CLIENT_TEMPLATE.FAT&amp;display_string=Audit&amp;VAR:KEY=EFWBQRGPUR&amp;VAR:QUERY=RkZfRFBTKEFOTiwwKS9QX1BSSUNFKDQwNzIzKQ==&amp;WINDOW=FIRST_POPUP&amp;HEIGHT=450&amp;WIDTH=450&amp;STAR","T_MAXIMIZED=FALSE&amp;VAR:CALENDAR=US&amp;VAR:SYMBOL=ALE&amp;VAR:INDEX=0"}</definedName>
    <definedName name="_404__FDSAUDITLINK__" hidden="1">{"fdsup://directions/FAT Viewer?action=UPDATE&amp;creator=factset&amp;DYN_ARGS=TRUE&amp;DOC_NAME=FAT:FQL_AUDITING_CLIENT_TEMPLATE.FAT&amp;display_string=Audit&amp;VAR:KEY=VYNKVGJWFK&amp;VAR:QUERY=RkZfRFBTKEFOTiwwKS9QX1BSSUNFKDQwNzIzKQ==&amp;WINDOW=FIRST_POPUP&amp;HEIGHT=450&amp;WIDTH=450&amp;STAR","T_MAXIMIZED=FALSE&amp;VAR:CALENDAR=US&amp;VAR:SYMBOL=WR&amp;VAR:INDEX=0"}</definedName>
    <definedName name="_405__FDSAUDITLINK__" hidden="1">{"fdsup://directions/FAT Viewer?action=UPDATE&amp;creator=factset&amp;DYN_ARGS=TRUE&amp;DOC_NAME=FAT:FQL_AUDITING_CLIENT_TEMPLATE.FAT&amp;display_string=Audit&amp;VAR:KEY=NSPCNCXMHY&amp;VAR:QUERY=RkZfRFBTKEFOTiwwKS9QX1BSSUNFKDQwNzIzKQ==&amp;WINDOW=FIRST_POPUP&amp;HEIGHT=450&amp;WIDTH=450&amp;STAR","T_MAXIMIZED=FALSE&amp;VAR:CALENDAR=US&amp;VAR:SYMBOL=VVC&amp;VAR:INDEX=0"}</definedName>
    <definedName name="_406__FDSAUDITLINK__" hidden="1">{"fdsup://directions/FAT Viewer?action=UPDATE&amp;creator=factset&amp;DYN_ARGS=TRUE&amp;DOC_NAME=FAT:FQL_AUDITING_CLIENT_TEMPLATE.FAT&amp;display_string=Audit&amp;VAR:KEY=PMDOPCXYHE&amp;VAR:QUERY=RkZfRFBTKEFOTiwwKS9QX1BSSUNFKDQwNzIzKQ==&amp;WINDOW=FIRST_POPUP&amp;HEIGHT=450&amp;WIDTH=450&amp;STAR","T_MAXIMIZED=FALSE&amp;VAR:CALENDAR=US&amp;VAR:SYMBOL=TE&amp;VAR:INDEX=0"}</definedName>
    <definedName name="_407__FDSAUDITLINK__" hidden="1">{"fdsup://directions/FAT Viewer?action=UPDATE&amp;creator=factset&amp;DYN_ARGS=TRUE&amp;DOC_NAME=FAT:FQL_AUDITING_CLIENT_TEMPLATE.FAT&amp;display_string=Audit&amp;VAR:KEY=POPIZEFODI&amp;VAR:QUERY=RkZfRFBTKEFOTiwwKS9QX1BSSUNFKDQwNzIzKQ==&amp;WINDOW=FIRST_POPUP&amp;HEIGHT=450&amp;WIDTH=450&amp;STAR","T_MAXIMIZED=FALSE&amp;VAR:CALENDAR=US&amp;VAR:SYMBOL=PNW&amp;VAR:INDEX=0"}</definedName>
    <definedName name="_408__FDSAUDITLINK__" hidden="1">{"fdsup://directions/FAT Viewer?action=UPDATE&amp;creator=factset&amp;DYN_ARGS=TRUE&amp;DOC_NAME=FAT:FQL_AUDITING_CLIENT_TEMPLATE.FAT&amp;display_string=Audit&amp;VAR:KEY=BKVYPIFQPW&amp;VAR:QUERY=RkZfRFBTKEFOTiwwKS9QX1BSSUNFKDQwNzIzKQ==&amp;WINDOW=FIRST_POPUP&amp;HEIGHT=450&amp;WIDTH=450&amp;STAR","T_MAXIMIZED=FALSE&amp;VAR:CALENDAR=US&amp;VAR:SYMBOL=NVE&amp;VAR:INDEX=0"}</definedName>
    <definedName name="_409__FDSAUDITLINK__" hidden="1">{"fdsup://directions/FAT Viewer?action=UPDATE&amp;creator=factset&amp;DYN_ARGS=TRUE&amp;DOC_NAME=FAT:FQL_AUDITING_CLIENT_TEMPLATE.FAT&amp;display_string=Audit&amp;VAR:KEY=FGRKDYZIRS&amp;VAR:QUERY=RkZfRFBTKEFOTiwwKS9QX1BSSUNFKDQwNzIzKQ==&amp;WINDOW=FIRST_POPUP&amp;HEIGHT=450&amp;WIDTH=450&amp;STAR","T_MAXIMIZED=FALSE&amp;VAR:CALENDAR=US&amp;VAR:SYMBOL=GXP&amp;VAR:INDEX=0"}</definedName>
    <definedName name="_41__123Graph_CGRAPHIQUE_1A" hidden="1">#REF!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308">#REF!</definedName>
    <definedName name="_410__FDSAUDITLINK__" hidden="1">{"fdsup://directions/FAT Viewer?action=UPDATE&amp;creator=factset&amp;DYN_ARGS=TRUE&amp;DOC_NAME=FAT:FQL_AUDITING_CLIENT_TEMPLATE.FAT&amp;display_string=Audit&amp;VAR:KEY=FELYDAPARO&amp;VAR:QUERY=RkZfRFBTKEFOTiwwKS9QX1BSSUNFKDQwNzIzKQ==&amp;WINDOW=FIRST_POPUP&amp;HEIGHT=450&amp;WIDTH=450&amp;STAR","T_MAXIMIZED=FALSE&amp;VAR:CALENDAR=US&amp;VAR:SYMBOL=DPL&amp;VAR:INDEX=0"}</definedName>
    <definedName name="_411__FDSAUDITLINK__" hidden="1">{"fdsup://directions/FAT Viewer?action=UPDATE&amp;creator=factset&amp;DYN_ARGS=TRUE&amp;DOC_NAME=FAT:FQL_AUDITING_CLIENT_TEMPLATE.FAT&amp;display_string=Audit&amp;VAR:KEY=VOZCNOXARW&amp;VAR:QUERY=RkZfRFBTKEFOTiwwKS9QX1BSSUNFKDQwNzIzKQ==&amp;WINDOW=FIRST_POPUP&amp;HEIGHT=450&amp;WIDTH=450&amp;STAR","T_MAXIMIZED=FALSE&amp;VAR:CALENDAR=US&amp;VAR:SYMBOL=CMS&amp;VAR:INDEX=0"}</definedName>
    <definedName name="_412__FDSAUDITLINK__" hidden="1">{"fdsup://directions/FAT Viewer?action=UPDATE&amp;creator=factset&amp;DYN_ARGS=TRUE&amp;DOC_NAME=FAT:FQL_AUDITING_CLIENT_TEMPLATE.FAT&amp;display_string=Audit&amp;VAR:KEY=NMDURYNYPS&amp;VAR:QUERY=RkZfRFBTKEFOTiwwKS9QX1BSSUNFKDQwNzIzKQ==&amp;WINDOW=FIRST_POPUP&amp;HEIGHT=450&amp;WIDTH=450&amp;STAR","T_MAXIMIZED=FALSE&amp;VAR:CALENDAR=US&amp;VAR:SYMBOL=LNT&amp;VAR:INDEX=0"}</definedName>
    <definedName name="_413__FDSAUDITLINK__" hidden="1">{"fdsup://directions/FAT Viewer?action=UPDATE&amp;creator=factset&amp;DYN_ARGS=TRUE&amp;DOC_NAME=FAT:FQL_AUDITING_CLIENT_TEMPLATE.FAT&amp;display_string=Audit&amp;VAR:KEY=NSPMVURSFU&amp;VAR:QUERY=RkZfRFBTKEFOTiwwKS9QX1BSSUNFKDQwNzIzKQ==&amp;WINDOW=FIRST_POPUP&amp;HEIGHT=450&amp;WIDTH=450&amp;STAR","T_MAXIMIZED=FALSE&amp;VAR:CALENDAR=US&amp;VAR:SYMBOL=CNL&amp;VAR:INDEX=0"}</definedName>
    <definedName name="_414__FDSAUDITLINK__" hidden="1">{"fdsup://directions/FAT Viewer?action=UPDATE&amp;creator=factset&amp;DYN_ARGS=TRUE&amp;DOC_NAME=FAT:FQL_AUDITING_CLIENT_TEMPLATE.FAT&amp;display_string=Audit&amp;VAR:KEY=VUZGTSBOHK&amp;VAR:QUERY=RkZfRFBTKEFOTiwwKS9FQ0FfTUVBTl9FUFMoKzEsMCk=&amp;WINDOW=FIRST_POPUP&amp;HEIGHT=450&amp;WIDTH=450&amp;","START_MAXIMIZED=FALSE&amp;VAR:CALENDAR=US&amp;VAR:SYMBOL=CNL&amp;VAR:INDEX=0"}</definedName>
    <definedName name="_415__FDSAUDITLINK__" hidden="1">{"fdsup://directions/FAT Viewer?action=UPDATE&amp;creator=factset&amp;DYN_ARGS=TRUE&amp;DOC_NAME=FAT:FQL_AUDITING_CLIENT_TEMPLATE.FAT&amp;display_string=Audit&amp;VAR:KEY=RUVADAPMBO&amp;VAR:QUERY=RkdfUFJJQ0UoNDA3MjMpLy9GRl9CUFNfVEFORyhBTk4sMCk=&amp;WINDOW=FIRST_POPUP&amp;HEIGHT=450&amp;WIDTH=","450&amp;START_MAXIMIZED=FALSE&amp;VAR:CALENDAR=US&amp;VAR:SYMBOL=CNL&amp;VAR:INDEX=0"}</definedName>
    <definedName name="_416__FDSAUDITLINK__" hidden="1">{"fdsup://directions/FAT Viewer?action=UPDATE&amp;creator=factset&amp;DYN_ARGS=TRUE&amp;DOC_NAME=FAT:FQL_AUDITING_CLIENT_TEMPLATE.FAT&amp;display_string=Audit&amp;VAR:KEY=RUVADAPMBO&amp;VAR:QUERY=RkdfUFJJQ0UoNDA3MjMpLy9GRl9CUFNfVEFORyhBTk4sMCk=&amp;WINDOW=FIRST_POPUP&amp;HEIGHT=450&amp;WIDTH=","450&amp;START_MAXIMIZED=FALSE&amp;VAR:CALENDAR=US&amp;VAR:SYMBOL=CNL&amp;VAR:INDEX=0"}</definedName>
    <definedName name="_417__FDSAUDITLINK__" hidden="1">{"fdsup://Directions/FactSet Auditing Viewer?action=AUDIT_VALUE&amp;DB=129&amp;ID1=12561W10&amp;VALUEID=03501&amp;SDATE=201101&amp;PERIODTYPE=QTR_STD&amp;SCFT=3&amp;window=popup_no_bar&amp;width=385&amp;height=120&amp;START_MAXIMIZED=FALSE&amp;creator=factset&amp;display_string=Audit"}</definedName>
    <definedName name="_418__FDSAUDITLINK__" hidden="1">{"fdsup://Directions/FactSet Auditing Viewer?action=AUDIT_VALUE&amp;DB=129&amp;ID1=12561W10&amp;VALUEID=03501&amp;SDATE=2009&amp;PERIODTYPE=ANN_STD&amp;SCFT=3&amp;window=popup_no_bar&amp;width=385&amp;height=120&amp;START_MAXIMIZED=FALSE&amp;creator=factset&amp;display_string=Audit"}</definedName>
    <definedName name="_419__FDSAUDITLINK__" hidden="1">{"fdsup://Directions/FactSet Auditing Viewer?action=AUDIT_VALUE&amp;DB=129&amp;ID1=12561W10&amp;VALUEID=7033030900&amp;SDATE=0&amp;PERIODTYPE=QTR_DET&amp;window=popup_no_bar&amp;width=385&amp;height=120&amp;START_MAXIMIZED=FALSE&amp;creator=factset&amp;display_string=Audit"}</definedName>
    <definedName name="_42__123Graph_DGRAPHIQUE_1A" hidden="1">#REF!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309">#REF!</definedName>
    <definedName name="_420__FDSAUDITLINK__" hidden="1">{"fdsup://directions/FAT Viewer?action=UPDATE&amp;creator=factset&amp;DYN_ARGS=TRUE&amp;DOC_NAME=FAT:FQL_AUDITING_CLIENT_TEMPLATE.FAT&amp;display_string=Audit&amp;VAR:KEY=NKDAJGJITW&amp;VAR:QUERY=RkZfREVCVChRVFIsNDA3MjIp&amp;WINDOW=FIRST_POPUP&amp;HEIGHT=450&amp;WIDTH=450&amp;START_MAXIMIZED=FALS","E&amp;VAR:CALENDAR=US&amp;VAR:SYMBOL=CNL&amp;VAR:INDEX=0"}</definedName>
    <definedName name="_421__FDSAUDITLINK__" hidden="1">{"fdsup://Directions/FactSet Auditing Viewer?action=AUDIT_VALUE&amp;DB=129&amp;ID1=12561W10&amp;VALUEID=05194&amp;SDATE=2010&amp;PERIODTYPE=ANN_STD&amp;SCFT=3&amp;window=popup_no_bar&amp;width=385&amp;height=120&amp;START_MAXIMIZED=FALSE&amp;creator=factset&amp;display_string=Audit"}</definedName>
    <definedName name="_422__FDSAUDITLINK__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423__FDSAUDITLINK__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424__FDSAUDITLINK__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425__FDSAUDITLINK__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426__FDSAUDITLINK__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427__FDSAUDITLINK__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428__FDSAUDITLINK__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429__FDSAUDITLINK__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43__123Graph_CGROWTH_REVS_A" hidden="1">#REF!</definedName>
    <definedName name="_43__123Graph_EGRAPHIQUE_1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310">#REF!</definedName>
    <definedName name="_430__FDSAUDITLINK__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431__FDSAUDITLINK__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432__FDSAUDITLINK__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433__FDSAUDITLINK__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434__FDSAUDITLINK__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435__FDSAUDITLINK__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436__FDSAUDITLINK__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437__FDSAUDITLINK__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438__FDSAUDITLINK__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439__FDSAUDITLINK__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44__123Graph_XGRAPHIQUE_1A" hidden="1">#REF!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311">#REF!</definedName>
    <definedName name="_440__FDSAUDITLINK__" hidden="1">{"fdsup://directions/FAT Viewer?action=UPDATE&amp;creator=factset&amp;DYN_ARGS=TRUE&amp;DOC_NAME=FAT:FQL_AUDITING_CLIENT_TEMPLATE.FAT&amp;display_string=Audit&amp;VAR:KEY=HKFSZCZKDE&amp;VAR:QUERY=RkZfRFBTKEFOTiwwKS9FQ0FfTUVBTl9FUFMoKzEsMCk=&amp;WINDOW=FIRST_POPUP&amp;HEIGHT=450&amp;WIDTH=450&amp;","START_MAXIMIZED=FALSE&amp;VAR:CALENDAR=US&amp;VAR:SYMBOL=UNS&amp;VAR:INDEX=0"}</definedName>
    <definedName name="_441__FDSAUDITLINK__" hidden="1">{"fdsup://directions/FAT Viewer?action=UPDATE&amp;creator=factset&amp;DYN_ARGS=TRUE&amp;DOC_NAME=FAT:FQL_AUDITING_CLIENT_TEMPLATE.FAT&amp;display_string=Audit&amp;VAR:KEY=DWZUZMFMRG&amp;VAR:QUERY=RkZfRFBTKEFOTiwwKS9FQ0FfTUVBTl9FUFMoKzEsMCk=&amp;WINDOW=FIRST_POPUP&amp;HEIGHT=450&amp;WIDTH=450&amp;","START_MAXIMIZED=FALSE&amp;VAR:CALENDAR=US&amp;VAR:SYMBOL=PNM&amp;VAR:INDEX=0"}</definedName>
    <definedName name="_442__FDSAUDITLINK__" hidden="1">{"fdsup://directions/FAT Viewer?action=UPDATE&amp;creator=factset&amp;DYN_ARGS=TRUE&amp;DOC_NAME=FAT:FQL_AUDITING_CLIENT_TEMPLATE.FAT&amp;display_string=Audit&amp;VAR:KEY=TEFUDWHYFU&amp;VAR:QUERY=RkZfRFBTKEFOTiwwKS9FQ0FfTUVBTl9FUFMoKzEsMCk=&amp;WINDOW=FIRST_POPUP&amp;HEIGHT=450&amp;WIDTH=450&amp;","START_MAXIMIZED=FALSE&amp;VAR:CALENDAR=US&amp;VAR:SYMBOL=NWE&amp;VAR:INDEX=0"}</definedName>
    <definedName name="_443__FDSAUDITLINK__" hidden="1">{"fdsup://directions/FAT Viewer?action=UPDATE&amp;creator=factset&amp;DYN_ARGS=TRUE&amp;DOC_NAME=FAT:FQL_AUDITING_CLIENT_TEMPLATE.FAT&amp;display_string=Audit&amp;VAR:KEY=VYRUHYHEDU&amp;VAR:QUERY=RkZfRFBTKEFOTiwwKS9FQ0FfTUVBTl9FUFMoKzEsMCk=&amp;WINDOW=FIRST_POPUP&amp;HEIGHT=450&amp;WIDTH=450&amp;","START_MAXIMIZED=FALSE&amp;VAR:CALENDAR=US&amp;VAR:SYMBOL=IDA&amp;VAR:INDEX=0"}</definedName>
    <definedName name="_444__FDSAUDITLINK__" hidden="1">{"fdsup://directions/FAT Viewer?action=UPDATE&amp;creator=factset&amp;DYN_ARGS=TRUE&amp;DOC_NAME=FAT:FQL_AUDITING_CLIENT_TEMPLATE.FAT&amp;display_string=Audit&amp;VAR:KEY=BKPABQNQNE&amp;VAR:QUERY=RkZfRFBTKEFOTiwwKS9FQ0FfTUVBTl9FUFMoKzEsMCk=&amp;WINDOW=FIRST_POPUP&amp;HEIGHT=450&amp;WIDTH=450&amp;","START_MAXIMIZED=FALSE&amp;VAR:CALENDAR=US&amp;VAR:SYMBOL=EDE&amp;VAR:INDEX=0"}</definedName>
    <definedName name="_445__FDSAUDITLINK__" hidden="1">{"fdsup://directions/FAT Viewer?action=UPDATE&amp;creator=factset&amp;DYN_ARGS=TRUE&amp;DOC_NAME=FAT:FQL_AUDITING_CLIENT_TEMPLATE.FAT&amp;display_string=Audit&amp;VAR:KEY=RWDSHEFSTS&amp;VAR:QUERY=RkZfRFBTKEFOTiwwKS9FQ0FfTUVBTl9FUFMoKzEsMCk=&amp;WINDOW=FIRST_POPUP&amp;HEIGHT=450&amp;WIDTH=450&amp;","START_MAXIMIZED=FALSE&amp;VAR:CALENDAR=US&amp;VAR:SYMBOL=EE&amp;VAR:INDEX=0"}</definedName>
    <definedName name="_446__FDSAUDITLINK__" hidden="1">{"fdsup://directions/FAT Viewer?action=UPDATE&amp;creator=factset&amp;DYN_ARGS=TRUE&amp;DOC_NAME=FAT:FQL_AUDITING_CLIENT_TEMPLATE.FAT&amp;display_string=Audit&amp;VAR:KEY=HIXKBEPQBA&amp;VAR:QUERY=RkZfRFBTKEFOTiwwKS9FQ0FfTUVBTl9FUFMoKzEsMCk=&amp;WINDOW=FIRST_POPUP&amp;HEIGHT=450&amp;WIDTH=450&amp;","START_MAXIMIZED=FALSE&amp;VAR:CALENDAR=US&amp;VAR:SYMBOL=CV&amp;VAR:INDEX=0"}</definedName>
    <definedName name="_447__FDSAUDITLINK__" hidden="1">{"fdsup://directions/FAT Viewer?action=UPDATE&amp;creator=factset&amp;DYN_ARGS=TRUE&amp;DOC_NAME=FAT:FQL_AUDITING_CLIENT_TEMPLATE.FAT&amp;display_string=Audit&amp;VAR:KEY=VIDKXSVQZU&amp;VAR:QUERY=RkZfRFBTKEFOTiwwKS9FQ0FfTUVBTl9FUFMoKzEsMCk=&amp;WINDOW=FIRST_POPUP&amp;HEIGHT=450&amp;WIDTH=450&amp;","START_MAXIMIZED=FALSE&amp;VAR:CALENDAR=US&amp;VAR:SYMBOL=AVA&amp;VAR:INDEX=0"}</definedName>
    <definedName name="_448__FDSAUDITLINK__" hidden="1">{"fdsup://directions/FAT Viewer?action=UPDATE&amp;creator=factset&amp;DYN_ARGS=TRUE&amp;DOC_NAME=FAT:FQL_AUDITING_CLIENT_TEMPLATE.FAT&amp;display_string=Audit&amp;VAR:KEY=XYNKNALCVE&amp;VAR:QUERY=RkZfRFBTKEFOTiwwKS9FQ0FfTUVBTl9FUFMoKzEsMCk=&amp;WINDOW=FIRST_POPUP&amp;HEIGHT=450&amp;WIDTH=450&amp;","START_MAXIMIZED=FALSE&amp;VAR:CALENDAR=US&amp;VAR:SYMBOL=ALE&amp;VAR:INDEX=0"}</definedName>
    <definedName name="_449__FDSAUDITLINK__" hidden="1">{"fdsup://directions/FAT Viewer?action=UPDATE&amp;creator=factset&amp;DYN_ARGS=TRUE&amp;DOC_NAME=FAT:FQL_AUDITING_CLIENT_TEMPLATE.FAT&amp;display_string=Audit&amp;VAR:KEY=TWVGLMBUZM&amp;VAR:QUERY=RkZfRFBTKEFOTiwwKS9QX1BSSUNFKDQwNzIyKQ==&amp;WINDOW=FIRST_POPUP&amp;HEIGHT=450&amp;WIDTH=450&amp;STAR","T_MAXIMIZED=FALSE&amp;VAR:CALENDAR=US&amp;VAR:SYMBOL=UNS&amp;VAR:INDEX=0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312">#REF!</definedName>
    <definedName name="_450__FDSAUDITLINK__" hidden="1">{"fdsup://directions/FAT Viewer?action=UPDATE&amp;creator=factset&amp;DYN_ARGS=TRUE&amp;DOC_NAME=FAT:FQL_AUDITING_CLIENT_TEMPLATE.FAT&amp;display_string=Audit&amp;VAR:KEY=LOZQFWDYNC&amp;VAR:QUERY=RkZfRFBTKEFOTiwwKS9QX1BSSUNFKDQwNzIyKQ==&amp;WINDOW=FIRST_POPUP&amp;HEIGHT=450&amp;WIDTH=450&amp;STAR","T_MAXIMIZED=FALSE&amp;VAR:CALENDAR=US&amp;VAR:SYMBOL=PNM&amp;VAR:INDEX=0"}</definedName>
    <definedName name="_451__FDSAUDITLINK__" hidden="1">{"fdsup://directions/FAT Viewer?action=UPDATE&amp;creator=factset&amp;DYN_ARGS=TRUE&amp;DOC_NAME=FAT:FQL_AUDITING_CLIENT_TEMPLATE.FAT&amp;display_string=Audit&amp;VAR:KEY=FMXSHWVADW&amp;VAR:QUERY=RkZfRFBTKEFOTiwwKS9QX1BSSUNFKDQwNzIyKQ==&amp;WINDOW=FIRST_POPUP&amp;HEIGHT=450&amp;WIDTH=450&amp;STAR","T_MAXIMIZED=FALSE&amp;VAR:CALENDAR=US&amp;VAR:SYMBOL=NWE&amp;VAR:INDEX=0"}</definedName>
    <definedName name="_452__FDSAUDITLINK__" hidden="1">{"fdsup://directions/FAT Viewer?action=UPDATE&amp;creator=factset&amp;DYN_ARGS=TRUE&amp;DOC_NAME=FAT:FQL_AUDITING_CLIENT_TEMPLATE.FAT&amp;display_string=Audit&amp;VAR:KEY=HMROLQXSTM&amp;VAR:QUERY=RkZfRFBTKEFOTiwwKS9QX1BSSUNFKDQwNzIyKQ==&amp;WINDOW=FIRST_POPUP&amp;HEIGHT=450&amp;WIDTH=450&amp;STAR","T_MAXIMIZED=FALSE&amp;VAR:CALENDAR=US&amp;VAR:SYMBOL=IDA&amp;VAR:INDEX=0"}</definedName>
    <definedName name="_453__FDSAUDITLINK__" hidden="1">{"fdsup://directions/FAT Viewer?action=UPDATE&amp;creator=factset&amp;DYN_ARGS=TRUE&amp;DOC_NAME=FAT:FQL_AUDITING_CLIENT_TEMPLATE.FAT&amp;display_string=Audit&amp;VAR:KEY=PEHUJWTIPM&amp;VAR:QUERY=RkZfRFBTKEFOTiwwKS9QX1BSSUNFKDQwNzIyKQ==&amp;WINDOW=FIRST_POPUP&amp;HEIGHT=450&amp;WIDTH=450&amp;STAR","T_MAXIMIZED=FALSE&amp;VAR:CALENDAR=US&amp;VAR:SYMBOL=EDE&amp;VAR:INDEX=0"}</definedName>
    <definedName name="_454__FDSAUDITLINK__" hidden="1">{"fdsup://directions/FAT Viewer?action=UPDATE&amp;creator=factset&amp;DYN_ARGS=TRUE&amp;DOC_NAME=FAT:FQL_AUDITING_CLIENT_TEMPLATE.FAT&amp;display_string=Audit&amp;VAR:KEY=HKJGPONGDE&amp;VAR:QUERY=RkZfRFBTKEFOTiwwKS9QX1BSSUNFKDQwNzIyKQ==&amp;WINDOW=FIRST_POPUP&amp;HEIGHT=450&amp;WIDTH=450&amp;STAR","T_MAXIMIZED=FALSE&amp;VAR:CALENDAR=US&amp;VAR:SYMBOL=EE&amp;VAR:INDEX=0"}</definedName>
    <definedName name="_455__FDSAUDITLINK__" hidden="1">{"fdsup://directions/FAT Viewer?action=UPDATE&amp;creator=factset&amp;DYN_ARGS=TRUE&amp;DOC_NAME=FAT:FQL_AUDITING_CLIENT_TEMPLATE.FAT&amp;display_string=Audit&amp;VAR:KEY=TOVKXQDSJO&amp;VAR:QUERY=RkZfRFBTKEFOTiwwKS9QX1BSSUNFKDQwNzIyKQ==&amp;WINDOW=FIRST_POPUP&amp;HEIGHT=450&amp;WIDTH=450&amp;STAR","T_MAXIMIZED=FALSE&amp;VAR:CALENDAR=US&amp;VAR:SYMBOL=CV&amp;VAR:INDEX=0"}</definedName>
    <definedName name="_456__FDSAUDITLINK__" hidden="1">{"fdsup://directions/FAT Viewer?action=UPDATE&amp;creator=factset&amp;DYN_ARGS=TRUE&amp;DOC_NAME=FAT:FQL_AUDITING_CLIENT_TEMPLATE.FAT&amp;display_string=Audit&amp;VAR:KEY=LSJETEVSJG&amp;VAR:QUERY=RkZfRFBTKEFOTiwwKS9QX1BSSUNFKDQwNzIyKQ==&amp;WINDOW=FIRST_POPUP&amp;HEIGHT=450&amp;WIDTH=450&amp;STAR","T_MAXIMIZED=FALSE&amp;VAR:CALENDAR=US&amp;VAR:SYMBOL=AVA&amp;VAR:INDEX=0"}</definedName>
    <definedName name="_457__FDSAUDITLINK__" hidden="1">{"fdsup://directions/FAT Viewer?action=UPDATE&amp;creator=factset&amp;DYN_ARGS=TRUE&amp;DOC_NAME=FAT:FQL_AUDITING_CLIENT_TEMPLATE.FAT&amp;display_string=Audit&amp;VAR:KEY=TCHEJALYBA&amp;VAR:QUERY=RkZfRFBTKEFOTiwwKS9QX1BSSUNFKDQwNzIyKQ==&amp;WINDOW=FIRST_POPUP&amp;HEIGHT=450&amp;WIDTH=450&amp;STAR","T_MAXIMIZED=FALSE&amp;VAR:CALENDAR=US&amp;VAR:SYMBOL=ALE&amp;VAR:INDEX=0"}</definedName>
    <definedName name="_458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459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0_S" hidden="1">#REF!</definedName>
    <definedName name="_46_313">#REF!</definedName>
    <definedName name="_460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461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462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463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464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465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466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467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468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469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47__123Graph_DCHART_112" hidden="1">#REF!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0_S" hidden="1">#REF!</definedName>
    <definedName name="_47_315">#REF!</definedName>
    <definedName name="_470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471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472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473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474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475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476__FDSAUDITLINK__" hidden="1">{"fdsup://directions/FAT Viewer?action=UPDATE&amp;creator=factset&amp;DYN_ARGS=TRUE&amp;DOC_NAME=FAT:FQL_AUDITING_CLIENT_TEMPLATE.FAT&amp;display_string=Audit&amp;VAR:KEY=ZMFYJMZKHK&amp;VAR:QUERY=RkZfRFBTKEFOTiwwKS9FQ0FfTUVBTl9FUFMoKzEsMCk=&amp;WINDOW=FIRST_POPUP&amp;HEIGHT=450&amp;WIDTH=450&amp;","START_MAXIMIZED=FALSE&amp;VAR:CALENDAR=US&amp;VAR:SYMBOL=WR&amp;VAR:INDEX=0"}</definedName>
    <definedName name="_477__FDSAUDITLINK__" hidden="1">{"fdsup://directions/FAT Viewer?action=UPDATE&amp;creator=factset&amp;DYN_ARGS=TRUE&amp;DOC_NAME=FAT:FQL_AUDITING_CLIENT_TEMPLATE.FAT&amp;display_string=Audit&amp;VAR:KEY=ZGDKTUDSRG&amp;VAR:QUERY=RkZfRFBTKEFOTiwwKS9FQ0FfTUVBTl9FUFMoKzEsMCk=&amp;WINDOW=FIRST_POPUP&amp;HEIGHT=450&amp;WIDTH=450&amp;","START_MAXIMIZED=FALSE&amp;VAR:CALENDAR=US&amp;VAR:SYMBOL=VVC&amp;VAR:INDEX=0"}</definedName>
    <definedName name="_478__FDSAUDITLINK__" hidden="1">{"fdsup://directions/FAT Viewer?action=UPDATE&amp;creator=factset&amp;DYN_ARGS=TRUE&amp;DOC_NAME=FAT:FQL_AUDITING_CLIENT_TEMPLATE.FAT&amp;display_string=Audit&amp;VAR:KEY=PQFIVUDUHQ&amp;VAR:QUERY=RkZfRFBTKEFOTiwwKS9FQ0FfTUVBTl9FUFMoKzEsMCk=&amp;WINDOW=FIRST_POPUP&amp;HEIGHT=450&amp;WIDTH=450&amp;","START_MAXIMIZED=FALSE&amp;VAR:CALENDAR=US&amp;VAR:SYMBOL=TE&amp;VAR:INDEX=0"}</definedName>
    <definedName name="_479__FDSAUDITLINK__" hidden="1">{"fdsup://directions/FAT Viewer?action=UPDATE&amp;creator=factset&amp;DYN_ARGS=TRUE&amp;DOC_NAME=FAT:FQL_AUDITING_CLIENT_TEMPLATE.FAT&amp;display_string=Audit&amp;VAR:KEY=TITQHQXAVG&amp;VAR:QUERY=RkZfRFBTKEFOTiwwKS9FQ0FfTUVBTl9FUFMoKzEsMCk=&amp;WINDOW=FIRST_POPUP&amp;HEIGHT=450&amp;WIDTH=450&amp;","START_MAXIMIZED=FALSE&amp;VAR:CALENDAR=US&amp;VAR:SYMBOL=PNW&amp;VAR:INDEX=0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0_S" hidden="1">#REF!</definedName>
    <definedName name="_48_316">#REF!</definedName>
    <definedName name="_480__FDSAUDITLINK__" hidden="1">{"fdsup://directions/FAT Viewer?action=UPDATE&amp;creator=factset&amp;DYN_ARGS=TRUE&amp;DOC_NAME=FAT:FQL_AUDITING_CLIENT_TEMPLATE.FAT&amp;display_string=Audit&amp;VAR:KEY=VYVGXSVWBU&amp;VAR:QUERY=RkZfRFBTKEFOTiwwKS9FQ0FfTUVBTl9FUFMoKzEsMCk=&amp;WINDOW=FIRST_POPUP&amp;HEIGHT=450&amp;WIDTH=450&amp;","START_MAXIMIZED=FALSE&amp;VAR:CALENDAR=US&amp;VAR:SYMBOL=NVE&amp;VAR:INDEX=0"}</definedName>
    <definedName name="_481__FDSAUDITLINK__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482__FDSAUDITLINK__" hidden="1">{"fdsup://directions/FAT Viewer?action=UPDATE&amp;creator=factset&amp;DYN_ARGS=TRUE&amp;DOC_NAME=FAT:FQL_AUDITING_CLIENT_TEMPLATE.FAT&amp;display_string=Audit&amp;VAR:KEY=FKRSJKVCPW&amp;VAR:QUERY=RkZfRFBTKEFOTiwwKS9FQ0FfTUVBTl9FUFMoKzEsMCk=&amp;WINDOW=FIRST_POPUP&amp;HEIGHT=450&amp;WIDTH=450&amp;","START_MAXIMIZED=FALSE&amp;VAR:CALENDAR=US&amp;VAR:SYMBOL=DPL&amp;VAR:INDEX=0"}</definedName>
    <definedName name="_483__FDSAUDITLINK__" hidden="1">{"fdsup://directions/FAT Viewer?action=UPDATE&amp;creator=factset&amp;DYN_ARGS=TRUE&amp;DOC_NAME=FAT:FQL_AUDITING_CLIENT_TEMPLATE.FAT&amp;display_string=Audit&amp;VAR:KEY=PCJCVAZCRE&amp;VAR:QUERY=RkZfRFBTKEFOTiwwKS9FQ0FfTUVBTl9FUFMoKzEsMCk=&amp;WINDOW=FIRST_POPUP&amp;HEIGHT=450&amp;WIDTH=450&amp;","START_MAXIMIZED=FALSE&amp;VAR:CALENDAR=US&amp;VAR:SYMBOL=CMS&amp;VAR:INDEX=0"}</definedName>
    <definedName name="_484__FDSAUDITLINK__" hidden="1">{"fdsup://directions/FAT Viewer?action=UPDATE&amp;creator=factset&amp;DYN_ARGS=TRUE&amp;DOC_NAME=FAT:FQL_AUDITING_CLIENT_TEMPLATE.FAT&amp;display_string=Audit&amp;VAR:KEY=XCLSTKPWBM&amp;VAR:QUERY=RkZfRFBTKEFOTiwwKS9FQ0FfTUVBTl9FUFMoKzEsMCk=&amp;WINDOW=FIRST_POPUP&amp;HEIGHT=450&amp;WIDTH=450&amp;","START_MAXIMIZED=FALSE&amp;VAR:CALENDAR=US&amp;VAR:SYMBOL=LNT&amp;VAR:INDEX=0"}</definedName>
    <definedName name="_485__FDSAUDITLINK__" hidden="1">{"fdsup://directions/FAT Viewer?action=UPDATE&amp;creator=factset&amp;DYN_ARGS=TRUE&amp;DOC_NAME=FAT:FQL_AUDITING_CLIENT_TEMPLATE.FAT&amp;display_string=Audit&amp;VAR:KEY=NQVIVGNQTK&amp;VAR:QUERY=RkZfRFBTKEFOTiwwKS9QX1BSSUNFKDQwNzIyKQ==&amp;WINDOW=FIRST_POPUP&amp;HEIGHT=450&amp;WIDTH=450&amp;STAR","T_MAXIMIZED=FALSE&amp;VAR:CALENDAR=US&amp;VAR:SYMBOL=WR&amp;VAR:INDEX=0"}</definedName>
    <definedName name="_486__FDSAUDITLINK__" hidden="1">{"fdsup://directions/FAT Viewer?action=UPDATE&amp;creator=factset&amp;DYN_ARGS=TRUE&amp;DOC_NAME=FAT:FQL_AUDITING_CLIENT_TEMPLATE.FAT&amp;display_string=Audit&amp;VAR:KEY=TYZSPAZYXE&amp;VAR:QUERY=RkZfRFBTKEFOTiwwKS9QX1BSSUNFKDQwNzIyKQ==&amp;WINDOW=FIRST_POPUP&amp;HEIGHT=450&amp;WIDTH=450&amp;STAR","T_MAXIMIZED=FALSE&amp;VAR:CALENDAR=US&amp;VAR:SYMBOL=VVC&amp;VAR:INDEX=0"}</definedName>
    <definedName name="_487__FDSAUDITLINK__" hidden="1">{"fdsup://directions/FAT Viewer?action=UPDATE&amp;creator=factset&amp;DYN_ARGS=TRUE&amp;DOC_NAME=FAT:FQL_AUDITING_CLIENT_TEMPLATE.FAT&amp;display_string=Audit&amp;VAR:KEY=HKNKVELWRE&amp;VAR:QUERY=RkZfRFBTKEFOTiwwKS9QX1BSSUNFKDQwNzIyKQ==&amp;WINDOW=FIRST_POPUP&amp;HEIGHT=450&amp;WIDTH=450&amp;STAR","T_MAXIMIZED=FALSE&amp;VAR:CALENDAR=US&amp;VAR:SYMBOL=TE&amp;VAR:INDEX=0"}</definedName>
    <definedName name="_488__FDSAUDITLINK__" hidden="1">{"fdsup://directions/FAT Viewer?action=UPDATE&amp;creator=factset&amp;DYN_ARGS=TRUE&amp;DOC_NAME=FAT:FQL_AUDITING_CLIENT_TEMPLATE.FAT&amp;display_string=Audit&amp;VAR:KEY=XATSJEXEFU&amp;VAR:QUERY=RkZfRFBTKEFOTiwwKS9QX1BSSUNFKDQwNzIyKQ==&amp;WINDOW=FIRST_POPUP&amp;HEIGHT=450&amp;WIDTH=450&amp;STAR","T_MAXIMIZED=FALSE&amp;VAR:CALENDAR=US&amp;VAR:SYMBOL=PNW&amp;VAR:INDEX=0"}</definedName>
    <definedName name="_489__FDSAUDITLINK__" hidden="1">{"fdsup://directions/FAT Viewer?action=UPDATE&amp;creator=factset&amp;DYN_ARGS=TRUE&amp;DOC_NAME=FAT:FQL_AUDITING_CLIENT_TEMPLATE.FAT&amp;display_string=Audit&amp;VAR:KEY=HKHYXMJQBW&amp;VAR:QUERY=RkZfRFBTKEFOTiwwKS9QX1BSSUNFKDQwNzIyKQ==&amp;WINDOW=FIRST_POPUP&amp;HEIGHT=450&amp;WIDTH=450&amp;STAR","T_MAXIMIZED=FALSE&amp;VAR:CALENDAR=US&amp;VAR:SYMBOL=NVE&amp;VAR:INDEX=0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317">#REF!</definedName>
    <definedName name="_490__FDSAUDITLINK__" hidden="1">{"fdsup://directions/FAT Viewer?action=UPDATE&amp;creator=factset&amp;DYN_ARGS=TRUE&amp;DOC_NAME=FAT:FQL_AUDITING_CLIENT_TEMPLATE.FAT&amp;display_string=Audit&amp;VAR:KEY=LADCTMPKJW&amp;VAR:QUERY=RkZfRFBTKEFOTiwwKS9QX1BSSUNFKDQwNzIyKQ==&amp;WINDOW=FIRST_POPUP&amp;HEIGHT=450&amp;WIDTH=450&amp;STAR","T_MAXIMIZED=FALSE&amp;VAR:CALENDAR=US&amp;VAR:SYMBOL=GXP&amp;VAR:INDEX=0"}</definedName>
    <definedName name="_491__FDSAUDITLINK__" hidden="1">{"fdsup://directions/FAT Viewer?action=UPDATE&amp;creator=factset&amp;DYN_ARGS=TRUE&amp;DOC_NAME=FAT:FQL_AUDITING_CLIENT_TEMPLATE.FAT&amp;display_string=Audit&amp;VAR:KEY=RSTCZKBGXO&amp;VAR:QUERY=RkZfRFBTKEFOTiwwKS9QX1BSSUNFKDQwNzIyKQ==&amp;WINDOW=FIRST_POPUP&amp;HEIGHT=450&amp;WIDTH=450&amp;STAR","T_MAXIMIZED=FALSE&amp;VAR:CALENDAR=US&amp;VAR:SYMBOL=DPL&amp;VAR:INDEX=0"}</definedName>
    <definedName name="_492__FDSAUDITLINK__" hidden="1">{"fdsup://directions/FAT Viewer?action=UPDATE&amp;creator=factset&amp;DYN_ARGS=TRUE&amp;DOC_NAME=FAT:FQL_AUDITING_CLIENT_TEMPLATE.FAT&amp;display_string=Audit&amp;VAR:KEY=DIVGDUTIXE&amp;VAR:QUERY=RkZfRFBTKEFOTiwwKS9QX1BSSUNFKDQwNzIyKQ==&amp;WINDOW=FIRST_POPUP&amp;HEIGHT=450&amp;WIDTH=450&amp;STAR","T_MAXIMIZED=FALSE&amp;VAR:CALENDAR=US&amp;VAR:SYMBOL=CMS&amp;VAR:INDEX=0"}</definedName>
    <definedName name="_493__FDSAUDITLINK__" hidden="1">{"fdsup://directions/FAT Viewer?action=UPDATE&amp;creator=factset&amp;DYN_ARGS=TRUE&amp;DOC_NAME=FAT:FQL_AUDITING_CLIENT_TEMPLATE.FAT&amp;display_string=Audit&amp;VAR:KEY=BWTKJSNCXS&amp;VAR:QUERY=RkZfRFBTKEFOTiwwKS9QX1BSSUNFKDQwNzIyKQ==&amp;WINDOW=FIRST_POPUP&amp;HEIGHT=450&amp;WIDTH=450&amp;STAR","T_MAXIMIZED=FALSE&amp;VAR:CALENDAR=US&amp;VAR:SYMBOL=LNT&amp;VAR:INDEX=0"}</definedName>
    <definedName name="_494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495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496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497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498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499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4CUST_DEP">#REF!</definedName>
    <definedName name="_5__123Graph_ACHART_112" hidden="1">#REF!</definedName>
    <definedName name="_5__123Graph_ACHART_26" hidden="1">#REF!</definedName>
    <definedName name="_5__123Graph_BCHART_1" hidden="1">#REF!</definedName>
    <definedName name="_5__123Graph_BCHART_3" hidden="1">#N/A</definedName>
    <definedName name="_5__123Graph_BOP75_25PRICE" hidden="1">#REF!</definedName>
    <definedName name="_5__123Graph_BWATER_TREATING" hidden="1">#N/A</definedName>
    <definedName name="_5__123Graph_CCHART_1" hidden="1">#REF!</definedName>
    <definedName name="_5__123Graph_CCHART_10" hidden="1">#REF!</definedName>
    <definedName name="_5__123Graph_ECHART_1" hidden="1">#REF!</definedName>
    <definedName name="_5__123Graph_EGRAPHIQUE_1A" hidden="1">#REF!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0_0Cwvu.GREY_A" hidden="1">#REF!</definedName>
    <definedName name="_5_1150">#REF!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318">#REF!</definedName>
    <definedName name="_500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501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502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503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504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505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506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507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508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509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319">#REF!</definedName>
    <definedName name="_510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511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512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513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514__FDSAUDITLINK__" hidden="1">{"fdsup://directions/FAT Viewer?action=UPDATE&amp;creator=factset&amp;DYN_ARGS=TRUE&amp;DOC_NAME=FAT:FQL_AUDITING_CLIENT_TEMPLATE.FAT&amp;display_string=Audit&amp;VAR:KEY=ZGTUPQVIPK&amp;VAR:QUERY=RkZfRFBTKEFOTiwwKS9FQ0FfTUVBTl9FUFMoKzEsMCk=&amp;WINDOW=FIRST_POPUP&amp;HEIGHT=450&amp;WIDTH=450&amp;","START_MAXIMIZED=FALSE&amp;VAR:CALENDAR=US&amp;VAR:SYMBOL=XEL&amp;VAR:INDEX=0"}</definedName>
    <definedName name="_515__FDSAUDITLINK__" hidden="1">{"fdsup://directions/FAT Viewer?action=UPDATE&amp;creator=factset&amp;DYN_ARGS=TRUE&amp;DOC_NAME=FAT:FQL_AUDITING_CLIENT_TEMPLATE.FAT&amp;display_string=Audit&amp;VAR:KEY=PEZUJEVOZE&amp;VAR:QUERY=RkZfRFBTKEFOTiwwKS9FQ0FfTUVBTl9FUFMoKzEsMCk=&amp;WINDOW=FIRST_POPUP&amp;HEIGHT=450&amp;WIDTH=450&amp;","START_MAXIMIZED=FALSE&amp;VAR:CALENDAR=US&amp;VAR:SYMBOL=WEC&amp;VAR:INDEX=0"}</definedName>
    <definedName name="_516__FDSAUDITLINK__" hidden="1">{"fdsup://directions/FAT Viewer?action=UPDATE&amp;creator=factset&amp;DYN_ARGS=TRUE&amp;DOC_NAME=FAT:FQL_AUDITING_CLIENT_TEMPLATE.FAT&amp;display_string=Audit&amp;VAR:KEY=TAFGTALUNI&amp;VAR:QUERY=RkZfRFBTKEFOTiwwKS9FQ0FfTUVBTl9FUFMoKzEsMCk=&amp;WINDOW=FIRST_POPUP&amp;HEIGHT=450&amp;WIDTH=450&amp;","START_MAXIMIZED=FALSE&amp;VAR:CALENDAR=US&amp;VAR:SYMBOL=SO&amp;VAR:INDEX=0"}</definedName>
    <definedName name="_517__FDSAUDITLINK__" hidden="1">{"fdsup://directions/FAT Viewer?action=UPDATE&amp;creator=factset&amp;DYN_ARGS=TRUE&amp;DOC_NAME=FAT:FQL_AUDITING_CLIENT_TEMPLATE.FAT&amp;display_string=Audit&amp;VAR:KEY=JSLIJYFKFU&amp;VAR:QUERY=RkZfRFBTKEFOTiwwKS9FQ0FfTUVBTl9FUFMoKzEsMCk=&amp;WINDOW=FIRST_POPUP&amp;HEIGHT=450&amp;WIDTH=450&amp;","START_MAXIMIZED=FALSE&amp;VAR:CALENDAR=US&amp;VAR:SYMBOL=SCG&amp;VAR:INDEX=0"}</definedName>
    <definedName name="_518__FDSAUDITLINK__" hidden="1">{"fdsup://directions/FAT Viewer?action=UPDATE&amp;creator=factset&amp;DYN_ARGS=TRUE&amp;DOC_NAME=FAT:FQL_AUDITING_CLIENT_TEMPLATE.FAT&amp;display_string=Audit&amp;VAR:KEY=DGPCJIHCVI&amp;VAR:QUERY=RkZfRFBTKEFOTiwwKS9FQ0FfTUVBTl9FUFMoKzEsMCk=&amp;WINDOW=FIRST_POPUP&amp;HEIGHT=450&amp;WIDTH=450&amp;","START_MAXIMIZED=FALSE&amp;VAR:CALENDAR=US&amp;VAR:SYMBOL=PGN&amp;VAR:INDEX=0"}</definedName>
    <definedName name="_519__FDSAUDITLINK__" hidden="1">{"fdsup://directions/FAT Viewer?action=UPDATE&amp;creator=factset&amp;DYN_ARGS=TRUE&amp;DOC_NAME=FAT:FQL_AUDITING_CLIENT_TEMPLATE.FAT&amp;display_string=Audit&amp;VAR:KEY=XKFMHITWDC&amp;VAR:QUERY=RkZfRFBTKEFOTiwwKS9FQ0FfTUVBTl9FUFMoKzEsMCk=&amp;WINDOW=FIRST_POPUP&amp;HEIGHT=450&amp;WIDTH=450&amp;","START_MAXIMIZED=FALSE&amp;VAR:CALENDAR=US&amp;VAR:SYMBOL=PCG&amp;VAR:INDEX=0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320">#REF!</definedName>
    <definedName name="_520__FDSAUDITLINK__" hidden="1">{"fdsup://directions/FAT Viewer?action=UPDATE&amp;creator=factset&amp;DYN_ARGS=TRUE&amp;DOC_NAME=FAT:FQL_AUDITING_CLIENT_TEMPLATE.FAT&amp;display_string=Audit&amp;VAR:KEY=JEFADINUVC&amp;VAR:QUERY=RkZfRFBTKEFOTiwwKS9FQ0FfTUVBTl9FUFMoKzEsMCk=&amp;WINDOW=FIRST_POPUP&amp;HEIGHT=450&amp;WIDTH=450&amp;","START_MAXIMIZED=FALSE&amp;VAR:CALENDAR=US&amp;VAR:SYMBOL=DUK&amp;VAR:INDEX=0"}</definedName>
    <definedName name="_521__FDSAUDITLINK__" hidden="1">{"fdsup://directions/FAT Viewer?action=UPDATE&amp;creator=factset&amp;DYN_ARGS=TRUE&amp;DOC_NAME=FAT:FQL_AUDITING_CLIENT_TEMPLATE.FAT&amp;display_string=Audit&amp;VAR:KEY=JOLINKJQLC&amp;VAR:QUERY=RkZfRFBTKEFOTiwwKS9FQ0FfTUVBTl9FUFMoKzEsMCk=&amp;WINDOW=FIRST_POPUP&amp;HEIGHT=450&amp;WIDTH=450&amp;","START_MAXIMIZED=FALSE&amp;VAR:CALENDAR=US&amp;VAR:SYMBOL=DTE&amp;VAR:INDEX=0"}</definedName>
    <definedName name="_522__FDSAUDITLINK__" hidden="1">{"fdsup://directions/FAT Viewer?action=UPDATE&amp;creator=factset&amp;DYN_ARGS=TRUE&amp;DOC_NAME=FAT:FQL_AUDITING_CLIENT_TEMPLATE.FAT&amp;display_string=Audit&amp;VAR:KEY=JOZMXOJMDO&amp;VAR:QUERY=RkZfRFBTKEFOTiwwKS9FQ0FfTUVBTl9FUFMoKzEsMCk=&amp;WINDOW=FIRST_POPUP&amp;HEIGHT=450&amp;WIDTH=450&amp;","START_MAXIMIZED=FALSE&amp;VAR:CALENDAR=US&amp;VAR:SYMBOL=AEP&amp;VAR:INDEX=0"}</definedName>
    <definedName name="_523__FDSAUDITLINK__" hidden="1">{"fdsup://directions/FAT Viewer?action=UPDATE&amp;creator=factset&amp;DYN_ARGS=TRUE&amp;DOC_NAME=FAT:FQL_AUDITING_CLIENT_TEMPLATE.FAT&amp;display_string=Audit&amp;VAR:KEY=RQPGNQXGDW&amp;VAR:QUERY=RkZfRFBTKEFOTiwwKS9FQ0FfTUVBTl9FUFMoKzEsMCk=&amp;WINDOW=FIRST_POPUP&amp;HEIGHT=450&amp;WIDTH=450&amp;","START_MAXIMIZED=FALSE&amp;VAR:CALENDAR=US&amp;VAR:SYMBOL=AEE&amp;VAR:INDEX=0"}</definedName>
    <definedName name="_524__FDSAUDITLINK__" hidden="1">{"fdsup://directions/FAT Viewer?action=UPDATE&amp;creator=factset&amp;DYN_ARGS=TRUE&amp;DOC_NAME=FAT:FQL_AUDITING_CLIENT_TEMPLATE.FAT&amp;display_string=Audit&amp;VAR:KEY=HGTKNCFQDY&amp;VAR:QUERY=RkZfRFBTKEFOTiwwKS9QX1BSSUNFKDQwNzIyKQ==&amp;WINDOW=FIRST_POPUP&amp;HEIGHT=450&amp;WIDTH=450&amp;STAR","T_MAXIMIZED=FALSE&amp;VAR:CALENDAR=US&amp;VAR:SYMBOL=XEL&amp;VAR:INDEX=0"}</definedName>
    <definedName name="_525__FDSAUDITLINK__" hidden="1">{"fdsup://directions/FAT Viewer?action=UPDATE&amp;creator=factset&amp;DYN_ARGS=TRUE&amp;DOC_NAME=FAT:FQL_AUDITING_CLIENT_TEMPLATE.FAT&amp;display_string=Audit&amp;VAR:KEY=XOFQRQXKPI&amp;VAR:QUERY=RkZfRFBTKEFOTiwwKS9QX1BSSUNFKDQwNzIyKQ==&amp;WINDOW=FIRST_POPUP&amp;HEIGHT=450&amp;WIDTH=450&amp;STAR","T_MAXIMIZED=FALSE&amp;VAR:CALENDAR=US&amp;VAR:SYMBOL=WEC&amp;VAR:INDEX=0"}</definedName>
    <definedName name="_526__FDSAUDITLINK__" hidden="1">{"fdsup://directions/FAT Viewer?action=UPDATE&amp;creator=factset&amp;DYN_ARGS=TRUE&amp;DOC_NAME=FAT:FQL_AUDITING_CLIENT_TEMPLATE.FAT&amp;display_string=Audit&amp;VAR:KEY=LARYVGFIBA&amp;VAR:QUERY=RkZfRFBTKEFOTiwwKS9QX1BSSUNFKDQwNzIyKQ==&amp;WINDOW=FIRST_POPUP&amp;HEIGHT=450&amp;WIDTH=450&amp;STAR","T_MAXIMIZED=FALSE&amp;VAR:CALENDAR=US&amp;VAR:SYMBOL=SO&amp;VAR:INDEX=0"}</definedName>
    <definedName name="_527__FDSAUDITLINK__" hidden="1">{"fdsup://directions/FAT Viewer?action=UPDATE&amp;creator=factset&amp;DYN_ARGS=TRUE&amp;DOC_NAME=FAT:FQL_AUDITING_CLIENT_TEMPLATE.FAT&amp;display_string=Audit&amp;VAR:KEY=HSROXURUTS&amp;VAR:QUERY=RkZfRFBTKEFOTiwwKS9QX1BSSUNFKDQwNzIyKQ==&amp;WINDOW=FIRST_POPUP&amp;HEIGHT=450&amp;WIDTH=450&amp;STAR","T_MAXIMIZED=FALSE&amp;VAR:CALENDAR=US&amp;VAR:SYMBOL=SCG&amp;VAR:INDEX=0"}</definedName>
    <definedName name="_528__FDSAUDITLINK__" hidden="1">{"fdsup://directions/FAT Viewer?action=UPDATE&amp;creator=factset&amp;DYN_ARGS=TRUE&amp;DOC_NAME=FAT:FQL_AUDITING_CLIENT_TEMPLATE.FAT&amp;display_string=Audit&amp;VAR:KEY=PULMBCBSBU&amp;VAR:QUERY=RkZfRFBTKEFOTiwwKS9QX1BSSUNFKDQwNzIyKQ==&amp;WINDOW=FIRST_POPUP&amp;HEIGHT=450&amp;WIDTH=450&amp;STAR","T_MAXIMIZED=FALSE&amp;VAR:CALENDAR=US&amp;VAR:SYMBOL=PGN&amp;VAR:INDEX=0"}</definedName>
    <definedName name="_529__FDSAUDITLINK__" hidden="1">{"fdsup://directions/FAT Viewer?action=UPDATE&amp;creator=factset&amp;DYN_ARGS=TRUE&amp;DOC_NAME=FAT:FQL_AUDITING_CLIENT_TEMPLATE.FAT&amp;display_string=Audit&amp;VAR:KEY=ROJADUPGRI&amp;VAR:QUERY=RkZfRFBTKEFOTiwwKS9QX1BSSUNFKDQwNzIyKQ==&amp;WINDOW=FIRST_POPUP&amp;HEIGHT=450&amp;WIDTH=450&amp;STAR","T_MAXIMIZED=FALSE&amp;VAR:CALENDAR=US&amp;VAR:SYMBOL=PCG&amp;VAR:INDEX=0"}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323">#REF!</definedName>
    <definedName name="_530__FDSAUDITLINK__" hidden="1">{"fdsup://directions/FAT Viewer?action=UPDATE&amp;creator=factset&amp;DYN_ARGS=TRUE&amp;DOC_NAME=FAT:FQL_AUDITING_CLIENT_TEMPLATE.FAT&amp;display_string=Audit&amp;VAR:KEY=BAXUDWDSJS&amp;VAR:QUERY=RkZfRFBTKEFOTiwwKS9QX1BSSUNFKDQwNzIyKQ==&amp;WINDOW=FIRST_POPUP&amp;HEIGHT=450&amp;WIDTH=450&amp;STAR","T_MAXIMIZED=FALSE&amp;VAR:CALENDAR=US&amp;VAR:SYMBOL=DUK&amp;VAR:INDEX=0"}</definedName>
    <definedName name="_531__FDSAUDITLINK__" hidden="1">{"fdsup://directions/FAT Viewer?action=UPDATE&amp;creator=factset&amp;DYN_ARGS=TRUE&amp;DOC_NAME=FAT:FQL_AUDITING_CLIENT_TEMPLATE.FAT&amp;display_string=Audit&amp;VAR:KEY=XSBCHWDYRU&amp;VAR:QUERY=RkZfRFBTKEFOTiwwKS9QX1BSSUNFKDQwNzIyKQ==&amp;WINDOW=FIRST_POPUP&amp;HEIGHT=450&amp;WIDTH=450&amp;STAR","T_MAXIMIZED=FALSE&amp;VAR:CALENDAR=US&amp;VAR:SYMBOL=DTE&amp;VAR:INDEX=0"}</definedName>
    <definedName name="_532__FDSAUDITLINK__" hidden="1">{"fdsup://directions/FAT Viewer?action=UPDATE&amp;creator=factset&amp;DYN_ARGS=TRUE&amp;DOC_NAME=FAT:FQL_AUDITING_CLIENT_TEMPLATE.FAT&amp;display_string=Audit&amp;VAR:KEY=BGVINIHSJU&amp;VAR:QUERY=RkZfRFBTKEFOTiwwKS9QX1BSSUNFKDQwNzIyKQ==&amp;WINDOW=FIRST_POPUP&amp;HEIGHT=450&amp;WIDTH=450&amp;STAR","T_MAXIMIZED=FALSE&amp;VAR:CALENDAR=US&amp;VAR:SYMBOL=AEP&amp;VAR:INDEX=0"}</definedName>
    <definedName name="_533__FDSAUDITLINK__" hidden="1">{"fdsup://directions/FAT Viewer?action=UPDATE&amp;creator=factset&amp;DYN_ARGS=TRUE&amp;DOC_NAME=FAT:FQL_AUDITING_CLIENT_TEMPLATE.FAT&amp;display_string=Audit&amp;VAR:KEY=ZEDUFMTWZA&amp;VAR:QUERY=RkZfRFBTKEFOTiwwKS9QX1BSSUNFKDQwNzIyKQ==&amp;WINDOW=FIRST_POPUP&amp;HEIGHT=450&amp;WIDTH=450&amp;STAR","T_MAXIMIZED=FALSE&amp;VAR:CALENDAR=US&amp;VAR:SYMBOL=AEE&amp;VAR:INDEX=0"}</definedName>
    <definedName name="_534__FDSAUDITLINK__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535__FDSAUDITLINK__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536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537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538__FDSAUDITLINK__" hidden="1">{"fdsup://Directions/FactSet Auditing Viewer?action=AUDIT_VALUE&amp;DB=129&amp;ID1=12561W10&amp;VALUEID=03501&amp;SDATE=201101&amp;PERIODTYPE=QTR_STD&amp;SCFT=3&amp;window=popup_no_bar&amp;width=385&amp;height=120&amp;START_MAXIMIZED=FALSE&amp;creator=factset&amp;display_string=Audit"}</definedName>
    <definedName name="_539__FDSAUDITLINK__" hidden="1">{"fdsup://Directions/FactSet Auditing Viewer?action=AUDIT_VALUE&amp;DB=129&amp;ID1=12561W10&amp;VALUEID=03501&amp;SDATE=2009&amp;PERIODTYPE=ANN_STD&amp;SCFT=3&amp;window=popup_no_bar&amp;width=385&amp;height=120&amp;START_MAXIMIZED=FALSE&amp;creator=factset&amp;display_string=Audit"}</definedName>
    <definedName name="_54__123Graph_XCHART_112" hidden="1">#REF!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324">#REF!</definedName>
    <definedName name="_540__FDSAUDITLINK__" hidden="1">{"fdsup://Directions/FactSet Auditing Viewer?action=AUDIT_VALUE&amp;DB=129&amp;ID1=12561W10&amp;VALUEID=7033030900&amp;SDATE=0&amp;PERIODTYPE=QTR_DET&amp;window=popup_no_bar&amp;width=385&amp;height=120&amp;START_MAXIMIZED=FALSE&amp;creator=factset&amp;display_string=Audit"}</definedName>
    <definedName name="_541__FDSAUDITLINK__" hidden="1">{"fdsup://directions/FAT Viewer?action=UPDATE&amp;creator=factset&amp;DYN_ARGS=TRUE&amp;DOC_NAME=FAT:FQL_AUDITING_CLIENT_TEMPLATE.FAT&amp;display_string=Audit&amp;VAR:KEY=NKDAJGJITW&amp;VAR:QUERY=RkZfREVCVChRVFIsNDA3MjIp&amp;WINDOW=FIRST_POPUP&amp;HEIGHT=450&amp;WIDTH=450&amp;START_MAXIMIZED=FALS","E&amp;VAR:CALENDAR=US&amp;VAR:SYMBOL=CNL&amp;VAR:INDEX=0"}</definedName>
    <definedName name="_542__FDSAUDITLINK__" hidden="1">{"fdsup://Directions/FactSet Auditing Viewer?action=AUDIT_VALUE&amp;DB=129&amp;ID1=12561W10&amp;VALUEID=05194&amp;SDATE=2010&amp;PERIODTYPE=ANN_STD&amp;SCFT=3&amp;window=popup_no_bar&amp;width=385&amp;height=120&amp;START_MAXIMIZED=FALSE&amp;creator=factset&amp;display_string=Audit"}</definedName>
    <definedName name="_543__FDSAUDITLINK__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544__FDSAUDITLINK__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545__FDSAUDITLINK__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546__FDSAUDITLINK__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547__FDSAUDITLINK__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548__FDSAUDITLINK__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549__FDSAUDITLINK__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0_Table2_" hidden="1">#REF!</definedName>
    <definedName name="_55_332">#REF!</definedName>
    <definedName name="_550__FDSAUDITLINK__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551__FDSAUDITLINK__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552__FDSAUDITLINK__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553__FDSAUDITLINK__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554__FDSAUDITLINK__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555__FDSAUDITLINK__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556__FDSAUDITLINK__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557__FDSAUDITLINK__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558__FDSAUDITLINK__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558AP">#REF!</definedName>
    <definedName name="_559__FDSAUDITLINK__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0_Table2_" hidden="1">#REF!</definedName>
    <definedName name="_56_340">#REF!</definedName>
    <definedName name="_560__FDSAUDITLINK__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561__FDSAUDITLINK__" hidden="1">{"fdsup://directions/FAT Viewer?action=UPDATE&amp;creator=factset&amp;DYN_ARGS=TRUE&amp;DOC_NAME=FAT:FQL_AUDITING_CLIENT_TEMPLATE.FAT&amp;display_string=Audit&amp;VAR:KEY=HKFSZCZKDE&amp;VAR:QUERY=RkZfRFBTKEFOTiwwKS9FQ0FfTUVBTl9FUFMoKzEsMCk=&amp;WINDOW=FIRST_POPUP&amp;HEIGHT=450&amp;WIDTH=450&amp;","START_MAXIMIZED=FALSE&amp;VAR:CALENDAR=US&amp;VAR:SYMBOL=UNS&amp;VAR:INDEX=0"}</definedName>
    <definedName name="_562__FDSAUDITLINK__" hidden="1">{"fdsup://directions/FAT Viewer?action=UPDATE&amp;creator=factset&amp;DYN_ARGS=TRUE&amp;DOC_NAME=FAT:FQL_AUDITING_CLIENT_TEMPLATE.FAT&amp;display_string=Audit&amp;VAR:KEY=DWZUZMFMRG&amp;VAR:QUERY=RkZfRFBTKEFOTiwwKS9FQ0FfTUVBTl9FUFMoKzEsMCk=&amp;WINDOW=FIRST_POPUP&amp;HEIGHT=450&amp;WIDTH=450&amp;","START_MAXIMIZED=FALSE&amp;VAR:CALENDAR=US&amp;VAR:SYMBOL=PNM&amp;VAR:INDEX=0"}</definedName>
    <definedName name="_563__FDSAUDITLINK__" hidden="1">{"fdsup://directions/FAT Viewer?action=UPDATE&amp;creator=factset&amp;DYN_ARGS=TRUE&amp;DOC_NAME=FAT:FQL_AUDITING_CLIENT_TEMPLATE.FAT&amp;display_string=Audit&amp;VAR:KEY=TEFUDWHYFU&amp;VAR:QUERY=RkZfRFBTKEFOTiwwKS9FQ0FfTUVBTl9FUFMoKzEsMCk=&amp;WINDOW=FIRST_POPUP&amp;HEIGHT=450&amp;WIDTH=450&amp;","START_MAXIMIZED=FALSE&amp;VAR:CALENDAR=US&amp;VAR:SYMBOL=NWE&amp;VAR:INDEX=0"}</definedName>
    <definedName name="_564__FDSAUDITLINK__" hidden="1">{"fdsup://directions/FAT Viewer?action=UPDATE&amp;creator=factset&amp;DYN_ARGS=TRUE&amp;DOC_NAME=FAT:FQL_AUDITING_CLIENT_TEMPLATE.FAT&amp;display_string=Audit&amp;VAR:KEY=VYRUHYHEDU&amp;VAR:QUERY=RkZfRFBTKEFOTiwwKS9FQ0FfTUVBTl9FUFMoKzEsMCk=&amp;WINDOW=FIRST_POPUP&amp;HEIGHT=450&amp;WIDTH=450&amp;","START_MAXIMIZED=FALSE&amp;VAR:CALENDAR=US&amp;VAR:SYMBOL=IDA&amp;VAR:INDEX=0"}</definedName>
    <definedName name="_565__FDSAUDITLINK__" hidden="1">{"fdsup://directions/FAT Viewer?action=UPDATE&amp;creator=factset&amp;DYN_ARGS=TRUE&amp;DOC_NAME=FAT:FQL_AUDITING_CLIENT_TEMPLATE.FAT&amp;display_string=Audit&amp;VAR:KEY=BKPABQNQNE&amp;VAR:QUERY=RkZfRFBTKEFOTiwwKS9FQ0FfTUVBTl9FUFMoKzEsMCk=&amp;WINDOW=FIRST_POPUP&amp;HEIGHT=450&amp;WIDTH=450&amp;","START_MAXIMIZED=FALSE&amp;VAR:CALENDAR=US&amp;VAR:SYMBOL=EDE&amp;VAR:INDEX=0"}</definedName>
    <definedName name="_566__FDSAUDITLINK__" hidden="1">{"fdsup://directions/FAT Viewer?action=UPDATE&amp;creator=factset&amp;DYN_ARGS=TRUE&amp;DOC_NAME=FAT:FQL_AUDITING_CLIENT_TEMPLATE.FAT&amp;display_string=Audit&amp;VAR:KEY=RWDSHEFSTS&amp;VAR:QUERY=RkZfRFBTKEFOTiwwKS9FQ0FfTUVBTl9FUFMoKzEsMCk=&amp;WINDOW=FIRST_POPUP&amp;HEIGHT=450&amp;WIDTH=450&amp;","START_MAXIMIZED=FALSE&amp;VAR:CALENDAR=US&amp;VAR:SYMBOL=EE&amp;VAR:INDEX=0"}</definedName>
    <definedName name="_567__FDSAUDITLINK__" hidden="1">{"fdsup://directions/FAT Viewer?action=UPDATE&amp;creator=factset&amp;DYN_ARGS=TRUE&amp;DOC_NAME=FAT:FQL_AUDITING_CLIENT_TEMPLATE.FAT&amp;display_string=Audit&amp;VAR:KEY=HIXKBEPQBA&amp;VAR:QUERY=RkZfRFBTKEFOTiwwKS9FQ0FfTUVBTl9FUFMoKzEsMCk=&amp;WINDOW=FIRST_POPUP&amp;HEIGHT=450&amp;WIDTH=450&amp;","START_MAXIMIZED=FALSE&amp;VAR:CALENDAR=US&amp;VAR:SYMBOL=CV&amp;VAR:INDEX=0"}</definedName>
    <definedName name="_568__FDSAUDITLINK__" hidden="1">{"fdsup://directions/FAT Viewer?action=UPDATE&amp;creator=factset&amp;DYN_ARGS=TRUE&amp;DOC_NAME=FAT:FQL_AUDITING_CLIENT_TEMPLATE.FAT&amp;display_string=Audit&amp;VAR:KEY=VIDKXSVQZU&amp;VAR:QUERY=RkZfRFBTKEFOTiwwKS9FQ0FfTUVBTl9FUFMoKzEsMCk=&amp;WINDOW=FIRST_POPUP&amp;HEIGHT=450&amp;WIDTH=450&amp;","START_MAXIMIZED=FALSE&amp;VAR:CALENDAR=US&amp;VAR:SYMBOL=AVA&amp;VAR:INDEX=0"}</definedName>
    <definedName name="_569__FDSAUDITLINK__" hidden="1">{"fdsup://directions/FAT Viewer?action=UPDATE&amp;creator=factset&amp;DYN_ARGS=TRUE&amp;DOC_NAME=FAT:FQL_AUDITING_CLIENT_TEMPLATE.FAT&amp;display_string=Audit&amp;VAR:KEY=XYNKNALCVE&amp;VAR:QUERY=RkZfRFBTKEFOTiwwKS9FQ0FfTUVBTl9FUFMoKzEsMCk=&amp;WINDOW=FIRST_POPUP&amp;HEIGHT=450&amp;WIDTH=450&amp;","START_MAXIMIZED=FALSE&amp;VAR:CALENDAR=US&amp;VAR:SYMBOL=ALE&amp;VAR:INDEX=0"}</definedName>
    <definedName name="_57__123Graph_XCHART_30" hidden="1">#REF!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0_Table2_" hidden="1">#REF!</definedName>
    <definedName name="_57_390">#REF!</definedName>
    <definedName name="_570__FDSAUDITLINK__" hidden="1">{"fdsup://directions/FAT Viewer?action=UPDATE&amp;creator=factset&amp;DYN_ARGS=TRUE&amp;DOC_NAME=FAT:FQL_AUDITING_CLIENT_TEMPLATE.FAT&amp;display_string=Audit&amp;VAR:KEY=TWVGLMBUZM&amp;VAR:QUERY=RkZfRFBTKEFOTiwwKS9QX1BSSUNFKDQwNzIyKQ==&amp;WINDOW=FIRST_POPUP&amp;HEIGHT=450&amp;WIDTH=450&amp;STAR","T_MAXIMIZED=FALSE&amp;VAR:CALENDAR=US&amp;VAR:SYMBOL=UNS&amp;VAR:INDEX=0"}</definedName>
    <definedName name="_571__FDSAUDITLINK__" hidden="1">{"fdsup://directions/FAT Viewer?action=UPDATE&amp;creator=factset&amp;DYN_ARGS=TRUE&amp;DOC_NAME=FAT:FQL_AUDITING_CLIENT_TEMPLATE.FAT&amp;display_string=Audit&amp;VAR:KEY=LOZQFWDYNC&amp;VAR:QUERY=RkZfRFBTKEFOTiwwKS9QX1BSSUNFKDQwNzIyKQ==&amp;WINDOW=FIRST_POPUP&amp;HEIGHT=450&amp;WIDTH=450&amp;STAR","T_MAXIMIZED=FALSE&amp;VAR:CALENDAR=US&amp;VAR:SYMBOL=PNM&amp;VAR:INDEX=0"}</definedName>
    <definedName name="_572__FDSAUDITLINK__" hidden="1">{"fdsup://directions/FAT Viewer?action=UPDATE&amp;creator=factset&amp;DYN_ARGS=TRUE&amp;DOC_NAME=FAT:FQL_AUDITING_CLIENT_TEMPLATE.FAT&amp;display_string=Audit&amp;VAR:KEY=FMXSHWVADW&amp;VAR:QUERY=RkZfRFBTKEFOTiwwKS9QX1BSSUNFKDQwNzIyKQ==&amp;WINDOW=FIRST_POPUP&amp;HEIGHT=450&amp;WIDTH=450&amp;STAR","T_MAXIMIZED=FALSE&amp;VAR:CALENDAR=US&amp;VAR:SYMBOL=NWE&amp;VAR:INDEX=0"}</definedName>
    <definedName name="_573__FDSAUDITLINK__" hidden="1">{"fdsup://directions/FAT Viewer?action=UPDATE&amp;creator=factset&amp;DYN_ARGS=TRUE&amp;DOC_NAME=FAT:FQL_AUDITING_CLIENT_TEMPLATE.FAT&amp;display_string=Audit&amp;VAR:KEY=HMROLQXSTM&amp;VAR:QUERY=RkZfRFBTKEFOTiwwKS9QX1BSSUNFKDQwNzIyKQ==&amp;WINDOW=FIRST_POPUP&amp;HEIGHT=450&amp;WIDTH=450&amp;STAR","T_MAXIMIZED=FALSE&amp;VAR:CALENDAR=US&amp;VAR:SYMBOL=IDA&amp;VAR:INDEX=0"}</definedName>
    <definedName name="_574__FDSAUDITLINK__" hidden="1">{"fdsup://directions/FAT Viewer?action=UPDATE&amp;creator=factset&amp;DYN_ARGS=TRUE&amp;DOC_NAME=FAT:FQL_AUDITING_CLIENT_TEMPLATE.FAT&amp;display_string=Audit&amp;VAR:KEY=PEHUJWTIPM&amp;VAR:QUERY=RkZfRFBTKEFOTiwwKS9QX1BSSUNFKDQwNzIyKQ==&amp;WINDOW=FIRST_POPUP&amp;HEIGHT=450&amp;WIDTH=450&amp;STAR","T_MAXIMIZED=FALSE&amp;VAR:CALENDAR=US&amp;VAR:SYMBOL=EDE&amp;VAR:INDEX=0"}</definedName>
    <definedName name="_575__FDSAUDITLINK__" hidden="1">{"fdsup://directions/FAT Viewer?action=UPDATE&amp;creator=factset&amp;DYN_ARGS=TRUE&amp;DOC_NAME=FAT:FQL_AUDITING_CLIENT_TEMPLATE.FAT&amp;display_string=Audit&amp;VAR:KEY=HKJGPONGDE&amp;VAR:QUERY=RkZfRFBTKEFOTiwwKS9QX1BSSUNFKDQwNzIyKQ==&amp;WINDOW=FIRST_POPUP&amp;HEIGHT=450&amp;WIDTH=450&amp;STAR","T_MAXIMIZED=FALSE&amp;VAR:CALENDAR=US&amp;VAR:SYMBOL=EE&amp;VAR:INDEX=0"}</definedName>
    <definedName name="_576__FDSAUDITLINK__" hidden="1">{"fdsup://directions/FAT Viewer?action=UPDATE&amp;creator=factset&amp;DYN_ARGS=TRUE&amp;DOC_NAME=FAT:FQL_AUDITING_CLIENT_TEMPLATE.FAT&amp;display_string=Audit&amp;VAR:KEY=TOVKXQDSJO&amp;VAR:QUERY=RkZfRFBTKEFOTiwwKS9QX1BSSUNFKDQwNzIyKQ==&amp;WINDOW=FIRST_POPUP&amp;HEIGHT=450&amp;WIDTH=450&amp;STAR","T_MAXIMIZED=FALSE&amp;VAR:CALENDAR=US&amp;VAR:SYMBOL=CV&amp;VAR:INDEX=0"}</definedName>
    <definedName name="_577__FDSAUDITLINK__" hidden="1">{"fdsup://directions/FAT Viewer?action=UPDATE&amp;creator=factset&amp;DYN_ARGS=TRUE&amp;DOC_NAME=FAT:FQL_AUDITING_CLIENT_TEMPLATE.FAT&amp;display_string=Audit&amp;VAR:KEY=LSJETEVSJG&amp;VAR:QUERY=RkZfRFBTKEFOTiwwKS9QX1BSSUNFKDQwNzIyKQ==&amp;WINDOW=FIRST_POPUP&amp;HEIGHT=450&amp;WIDTH=450&amp;STAR","T_MAXIMIZED=FALSE&amp;VAR:CALENDAR=US&amp;VAR:SYMBOL=AVA&amp;VAR:INDEX=0"}</definedName>
    <definedName name="_578__FDSAUDITLINK__" hidden="1">{"fdsup://directions/FAT Viewer?action=UPDATE&amp;creator=factset&amp;DYN_ARGS=TRUE&amp;DOC_NAME=FAT:FQL_AUDITING_CLIENT_TEMPLATE.FAT&amp;display_string=Audit&amp;VAR:KEY=TCHEJALYBA&amp;VAR:QUERY=RkZfRFBTKEFOTiwwKS9QX1BSSUNFKDQwNzIyKQ==&amp;WINDOW=FIRST_POPUP&amp;HEIGHT=450&amp;WIDTH=450&amp;STAR","T_MAXIMIZED=FALSE&amp;VAR:CALENDAR=US&amp;VAR:SYMBOL=ALE&amp;VAR:INDEX=0"}</definedName>
    <definedName name="_579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500">#REF!</definedName>
    <definedName name="_580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581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582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583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584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585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586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587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588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589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600">#REF!</definedName>
    <definedName name="_590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591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592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593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594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595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596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597__FDSAUDITLINK__" hidden="1">{"fdsup://directions/FAT Viewer?action=UPDATE&amp;creator=factset&amp;DYN_ARGS=TRUE&amp;DOC_NAME=FAT:FQL_AUDITING_CLIENT_TEMPLATE.FAT&amp;display_string=Audit&amp;VAR:KEY=ZMFYJMZKHK&amp;VAR:QUERY=RkZfRFBTKEFOTiwwKS9FQ0FfTUVBTl9FUFMoKzEsMCk=&amp;WINDOW=FIRST_POPUP&amp;HEIGHT=450&amp;WIDTH=450&amp;","START_MAXIMIZED=FALSE&amp;VAR:CALENDAR=US&amp;VAR:SYMBOL=WR&amp;VAR:INDEX=0"}</definedName>
    <definedName name="_598__FDSAUDITLINK__" hidden="1">{"fdsup://directions/FAT Viewer?action=UPDATE&amp;creator=factset&amp;DYN_ARGS=TRUE&amp;DOC_NAME=FAT:FQL_AUDITING_CLIENT_TEMPLATE.FAT&amp;display_string=Audit&amp;VAR:KEY=ZGDKTUDSRG&amp;VAR:QUERY=RkZfRFBTKEFOTiwwKS9FQ0FfTUVBTl9FUFMoKzEsMCk=&amp;WINDOW=FIRST_POPUP&amp;HEIGHT=450&amp;WIDTH=450&amp;","START_MAXIMIZED=FALSE&amp;VAR:CALENDAR=US&amp;VAR:SYMBOL=VVC&amp;VAR:INDEX=0"}</definedName>
    <definedName name="_599__FDSAUDITLINK__" hidden="1">{"fdsup://directions/FAT Viewer?action=UPDATE&amp;creator=factset&amp;DYN_ARGS=TRUE&amp;DOC_NAME=FAT:FQL_AUDITING_CLIENT_TEMPLATE.FAT&amp;display_string=Audit&amp;VAR:KEY=PQFIVUDUHQ&amp;VAR:QUERY=RkZfRFBTKEFOTiwwKS9FQ0FfTUVBTl9FUFMoKzEsMCk=&amp;WINDOW=FIRST_POPUP&amp;HEIGHT=450&amp;WIDTH=450&amp;","START_MAXIMIZED=FALSE&amp;VAR:CALENDAR=US&amp;VAR:SYMBOL=TE&amp;VAR:INDEX=0"}</definedName>
    <definedName name="_5FIXED_ASSETS">#REF!</definedName>
    <definedName name="_6__123Graph_ACHART_1" hidden="1">#REF!</definedName>
    <definedName name="_6__123Graph_AChart_1A" hidden="1">#REF!</definedName>
    <definedName name="_6__123Graph_ACHART_29" hidden="1">#REF!</definedName>
    <definedName name="_6__123Graph_ACOGS_SALES" hidden="1">#REF!</definedName>
    <definedName name="_6__123Graph_ADEPREC" hidden="1">#REF!</definedName>
    <definedName name="_6__123Graph_BChart_1A" hidden="1">#REF!</definedName>
    <definedName name="_6__123Graph_BCHART_3" hidden="1">#N/A</definedName>
    <definedName name="_6__123Graph_BOP75_25RETURN" hidden="1">#REF!</definedName>
    <definedName name="_6__123Graph_CCHART_13" hidden="1">#REF!</definedName>
    <definedName name="_6__123Graph_DCHART_1" hidden="1">#REF!</definedName>
    <definedName name="_6__123Graph_ECHART_6" hidden="1">#REF!</definedName>
    <definedName name="_6__123Graph_XGRAPHIQUE_1A" hidden="1">#REF!</definedName>
    <definedName name="_6__123Graph_XWATER_TREATING" hidden="1">#N/A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1153">#REF!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0_700">#REF!</definedName>
    <definedName name="_600__FDSAUDITLINK__" hidden="1">{"fdsup://directions/FAT Viewer?action=UPDATE&amp;creator=factset&amp;DYN_ARGS=TRUE&amp;DOC_NAME=FAT:FQL_AUDITING_CLIENT_TEMPLATE.FAT&amp;display_string=Audit&amp;VAR:KEY=TITQHQXAVG&amp;VAR:QUERY=RkZfRFBTKEFOTiwwKS9FQ0FfTUVBTl9FUFMoKzEsMCk=&amp;WINDOW=FIRST_POPUP&amp;HEIGHT=450&amp;WIDTH=450&amp;","START_MAXIMIZED=FALSE&amp;VAR:CALENDAR=US&amp;VAR:SYMBOL=PNW&amp;VAR:INDEX=0"}</definedName>
    <definedName name="_601__FDSAUDITLINK__" hidden="1">{"fdsup://directions/FAT Viewer?action=UPDATE&amp;creator=factset&amp;DYN_ARGS=TRUE&amp;DOC_NAME=FAT:FQL_AUDITING_CLIENT_TEMPLATE.FAT&amp;display_string=Audit&amp;VAR:KEY=VYVGXSVWBU&amp;VAR:QUERY=RkZfRFBTKEFOTiwwKS9FQ0FfTUVBTl9FUFMoKzEsMCk=&amp;WINDOW=FIRST_POPUP&amp;HEIGHT=450&amp;WIDTH=450&amp;","START_MAXIMIZED=FALSE&amp;VAR:CALENDAR=US&amp;VAR:SYMBOL=NVE&amp;VAR:INDEX=0"}</definedName>
    <definedName name="_602__FDSAUDITLINK__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603__FDSAUDITLINK__" hidden="1">{"fdsup://directions/FAT Viewer?action=UPDATE&amp;creator=factset&amp;DYN_ARGS=TRUE&amp;DOC_NAME=FAT:FQL_AUDITING_CLIENT_TEMPLATE.FAT&amp;display_string=Audit&amp;VAR:KEY=FKRSJKVCPW&amp;VAR:QUERY=RkZfRFBTKEFOTiwwKS9FQ0FfTUVBTl9FUFMoKzEsMCk=&amp;WINDOW=FIRST_POPUP&amp;HEIGHT=450&amp;WIDTH=450&amp;","START_MAXIMIZED=FALSE&amp;VAR:CALENDAR=US&amp;VAR:SYMBOL=DPL&amp;VAR:INDEX=0"}</definedName>
    <definedName name="_604__FDSAUDITLINK__" hidden="1">{"fdsup://directions/FAT Viewer?action=UPDATE&amp;creator=factset&amp;DYN_ARGS=TRUE&amp;DOC_NAME=FAT:FQL_AUDITING_CLIENT_TEMPLATE.FAT&amp;display_string=Audit&amp;VAR:KEY=PCJCVAZCRE&amp;VAR:QUERY=RkZfRFBTKEFOTiwwKS9FQ0FfTUVBTl9FUFMoKzEsMCk=&amp;WINDOW=FIRST_POPUP&amp;HEIGHT=450&amp;WIDTH=450&amp;","START_MAXIMIZED=FALSE&amp;VAR:CALENDAR=US&amp;VAR:SYMBOL=CMS&amp;VAR:INDEX=0"}</definedName>
    <definedName name="_605__FDSAUDITLINK__" hidden="1">{"fdsup://directions/FAT Viewer?action=UPDATE&amp;creator=factset&amp;DYN_ARGS=TRUE&amp;DOC_NAME=FAT:FQL_AUDITING_CLIENT_TEMPLATE.FAT&amp;display_string=Audit&amp;VAR:KEY=XCLSTKPWBM&amp;VAR:QUERY=RkZfRFBTKEFOTiwwKS9FQ0FfTUVBTl9FUFMoKzEsMCk=&amp;WINDOW=FIRST_POPUP&amp;HEIGHT=450&amp;WIDTH=450&amp;","START_MAXIMIZED=FALSE&amp;VAR:CALENDAR=US&amp;VAR:SYMBOL=LNT&amp;VAR:INDEX=0"}</definedName>
    <definedName name="_606__FDSAUDITLINK__" hidden="1">{"fdsup://directions/FAT Viewer?action=UPDATE&amp;creator=factset&amp;DYN_ARGS=TRUE&amp;DOC_NAME=FAT:FQL_AUDITING_CLIENT_TEMPLATE.FAT&amp;display_string=Audit&amp;VAR:KEY=NQVIVGNQTK&amp;VAR:QUERY=RkZfRFBTKEFOTiwwKS9QX1BSSUNFKDQwNzIyKQ==&amp;WINDOW=FIRST_POPUP&amp;HEIGHT=450&amp;WIDTH=450&amp;STAR","T_MAXIMIZED=FALSE&amp;VAR:CALENDAR=US&amp;VAR:SYMBOL=WR&amp;VAR:INDEX=0"}</definedName>
    <definedName name="_607__FDSAUDITLINK__" hidden="1">{"fdsup://directions/FAT Viewer?action=UPDATE&amp;creator=factset&amp;DYN_ARGS=TRUE&amp;DOC_NAME=FAT:FQL_AUDITING_CLIENT_TEMPLATE.FAT&amp;display_string=Audit&amp;VAR:KEY=TYZSPAZYXE&amp;VAR:QUERY=RkZfRFBTKEFOTiwwKS9QX1BSSUNFKDQwNzIyKQ==&amp;WINDOW=FIRST_POPUP&amp;HEIGHT=450&amp;WIDTH=450&amp;STAR","T_MAXIMIZED=FALSE&amp;VAR:CALENDAR=US&amp;VAR:SYMBOL=VVC&amp;VAR:INDEX=0"}</definedName>
    <definedName name="_608__FDSAUDITLINK__" hidden="1">{"fdsup://directions/FAT Viewer?action=UPDATE&amp;creator=factset&amp;DYN_ARGS=TRUE&amp;DOC_NAME=FAT:FQL_AUDITING_CLIENT_TEMPLATE.FAT&amp;display_string=Audit&amp;VAR:KEY=HKNKVELWRE&amp;VAR:QUERY=RkZfRFBTKEFOTiwwKS9QX1BSSUNFKDQwNzIyKQ==&amp;WINDOW=FIRST_POPUP&amp;HEIGHT=450&amp;WIDTH=450&amp;STAR","T_MAXIMIZED=FALSE&amp;VAR:CALENDAR=US&amp;VAR:SYMBOL=TE&amp;VAR:INDEX=0"}</definedName>
    <definedName name="_609__FDSAUDITLINK__" hidden="1">{"fdsup://directions/FAT Viewer?action=UPDATE&amp;creator=factset&amp;DYN_ARGS=TRUE&amp;DOC_NAME=FAT:FQL_AUDITING_CLIENT_TEMPLATE.FAT&amp;display_string=Audit&amp;VAR:KEY=XATSJEXEFU&amp;VAR:QUERY=RkZfRFBTKEFOTiwwKS9QX1BSSUNFKDQwNzIyKQ==&amp;WINDOW=FIRST_POPUP&amp;HEIGHT=450&amp;WIDTH=450&amp;STAR","T_MAXIMIZED=FALSE&amp;VAR:CALENDAR=US&amp;VAR:SYMBOL=PNW&amp;VAR:INDEX=0"}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800">#REF!</definedName>
    <definedName name="_610__FDSAUDITLINK__" hidden="1">{"fdsup://directions/FAT Viewer?action=UPDATE&amp;creator=factset&amp;DYN_ARGS=TRUE&amp;DOC_NAME=FAT:FQL_AUDITING_CLIENT_TEMPLATE.FAT&amp;display_string=Audit&amp;VAR:KEY=HKHYXMJQBW&amp;VAR:QUERY=RkZfRFBTKEFOTiwwKS9QX1BSSUNFKDQwNzIyKQ==&amp;WINDOW=FIRST_POPUP&amp;HEIGHT=450&amp;WIDTH=450&amp;STAR","T_MAXIMIZED=FALSE&amp;VAR:CALENDAR=US&amp;VAR:SYMBOL=NVE&amp;VAR:INDEX=0"}</definedName>
    <definedName name="_611__FDSAUDITLINK__" hidden="1">{"fdsup://directions/FAT Viewer?action=UPDATE&amp;creator=factset&amp;DYN_ARGS=TRUE&amp;DOC_NAME=FAT:FQL_AUDITING_CLIENT_TEMPLATE.FAT&amp;display_string=Audit&amp;VAR:KEY=LADCTMPKJW&amp;VAR:QUERY=RkZfRFBTKEFOTiwwKS9QX1BSSUNFKDQwNzIyKQ==&amp;WINDOW=FIRST_POPUP&amp;HEIGHT=450&amp;WIDTH=450&amp;STAR","T_MAXIMIZED=FALSE&amp;VAR:CALENDAR=US&amp;VAR:SYMBOL=GXP&amp;VAR:INDEX=0"}</definedName>
    <definedName name="_612__FDSAUDITLINK__" hidden="1">{"fdsup://directions/FAT Viewer?action=UPDATE&amp;creator=factset&amp;DYN_ARGS=TRUE&amp;DOC_NAME=FAT:FQL_AUDITING_CLIENT_TEMPLATE.FAT&amp;display_string=Audit&amp;VAR:KEY=RSTCZKBGXO&amp;VAR:QUERY=RkZfRFBTKEFOTiwwKS9QX1BSSUNFKDQwNzIyKQ==&amp;WINDOW=FIRST_POPUP&amp;HEIGHT=450&amp;WIDTH=450&amp;STAR","T_MAXIMIZED=FALSE&amp;VAR:CALENDAR=US&amp;VAR:SYMBOL=DPL&amp;VAR:INDEX=0"}</definedName>
    <definedName name="_613__FDSAUDITLINK__" hidden="1">{"fdsup://directions/FAT Viewer?action=UPDATE&amp;creator=factset&amp;DYN_ARGS=TRUE&amp;DOC_NAME=FAT:FQL_AUDITING_CLIENT_TEMPLATE.FAT&amp;display_string=Audit&amp;VAR:KEY=DIVGDUTIXE&amp;VAR:QUERY=RkZfRFBTKEFOTiwwKS9QX1BSSUNFKDQwNzIyKQ==&amp;WINDOW=FIRST_POPUP&amp;HEIGHT=450&amp;WIDTH=450&amp;STAR","T_MAXIMIZED=FALSE&amp;VAR:CALENDAR=US&amp;VAR:SYMBOL=CMS&amp;VAR:INDEX=0"}</definedName>
    <definedName name="_614__FDSAUDITLINK__" hidden="1">{"fdsup://directions/FAT Viewer?action=UPDATE&amp;creator=factset&amp;DYN_ARGS=TRUE&amp;DOC_NAME=FAT:FQL_AUDITING_CLIENT_TEMPLATE.FAT&amp;display_string=Audit&amp;VAR:KEY=BWTKJSNCXS&amp;VAR:QUERY=RkZfRFBTKEFOTiwwKS9QX1BSSUNFKDQwNzIyKQ==&amp;WINDOW=FIRST_POPUP&amp;HEIGHT=450&amp;WIDTH=450&amp;STAR","T_MAXIMIZED=FALSE&amp;VAR:CALENDAR=US&amp;VAR:SYMBOL=LNT&amp;VAR:INDEX=0"}</definedName>
    <definedName name="_615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616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617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618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619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0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621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622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623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624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625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626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627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628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629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30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631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632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633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634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635__FDSAUDITLINK__" hidden="1">{"fdsup://directions/FAT Viewer?action=UPDATE&amp;creator=factset&amp;DYN_ARGS=TRUE&amp;DOC_NAME=FAT:FQL_AUDITING_CLIENT_TEMPLATE.FAT&amp;display_string=Audit&amp;VAR:KEY=ZGTUPQVIPK&amp;VAR:QUERY=RkZfRFBTKEFOTiwwKS9FQ0FfTUVBTl9FUFMoKzEsMCk=&amp;WINDOW=FIRST_POPUP&amp;HEIGHT=450&amp;WIDTH=450&amp;","START_MAXIMIZED=FALSE&amp;VAR:CALENDAR=US&amp;VAR:SYMBOL=XEL&amp;VAR:INDEX=0"}</definedName>
    <definedName name="_636__FDSAUDITLINK__" hidden="1">{"fdsup://directions/FAT Viewer?action=UPDATE&amp;creator=factset&amp;DYN_ARGS=TRUE&amp;DOC_NAME=FAT:FQL_AUDITING_CLIENT_TEMPLATE.FAT&amp;display_string=Audit&amp;VAR:KEY=PEZUJEVOZE&amp;VAR:QUERY=RkZfRFBTKEFOTiwwKS9FQ0FfTUVBTl9FUFMoKzEsMCk=&amp;WINDOW=FIRST_POPUP&amp;HEIGHT=450&amp;WIDTH=450&amp;","START_MAXIMIZED=FALSE&amp;VAR:CALENDAR=US&amp;VAR:SYMBOL=WEC&amp;VAR:INDEX=0"}</definedName>
    <definedName name="_637__FDSAUDITLINK__" hidden="1">{"fdsup://directions/FAT Viewer?action=UPDATE&amp;creator=factset&amp;DYN_ARGS=TRUE&amp;DOC_NAME=FAT:FQL_AUDITING_CLIENT_TEMPLATE.FAT&amp;display_string=Audit&amp;VAR:KEY=TAFGTALUNI&amp;VAR:QUERY=RkZfRFBTKEFOTiwwKS9FQ0FfTUVBTl9FUFMoKzEsMCk=&amp;WINDOW=FIRST_POPUP&amp;HEIGHT=450&amp;WIDTH=450&amp;","START_MAXIMIZED=FALSE&amp;VAR:CALENDAR=US&amp;VAR:SYMBOL=SO&amp;VAR:INDEX=0"}</definedName>
    <definedName name="_638__FDSAUDITLINK__" hidden="1">{"fdsup://directions/FAT Viewer?action=UPDATE&amp;creator=factset&amp;DYN_ARGS=TRUE&amp;DOC_NAME=FAT:FQL_AUDITING_CLIENT_TEMPLATE.FAT&amp;display_string=Audit&amp;VAR:KEY=JSLIJYFKFU&amp;VAR:QUERY=RkZfRFBTKEFOTiwwKS9FQ0FfTUVBTl9FUFMoKzEsMCk=&amp;WINDOW=FIRST_POPUP&amp;HEIGHT=450&amp;WIDTH=450&amp;","START_MAXIMIZED=FALSE&amp;VAR:CALENDAR=US&amp;VAR:SYMBOL=SCG&amp;VAR:INDEX=0"}</definedName>
    <definedName name="_639__FDSAUDITLINK__" hidden="1">{"fdsup://directions/FAT Viewer?action=UPDATE&amp;creator=factset&amp;DYN_ARGS=TRUE&amp;DOC_NAME=FAT:FQL_AUDITING_CLIENT_TEMPLATE.FAT&amp;display_string=Audit&amp;VAR:KEY=DGPCJIHCVI&amp;VAR:QUERY=RkZfRFBTKEFOTiwwKS9FQ0FfTUVBTl9FUFMoKzEsMCk=&amp;WINDOW=FIRST_POPUP&amp;HEIGHT=450&amp;WIDTH=450&amp;","START_MAXIMIZED=FALSE&amp;VAR:CALENDAR=US&amp;VAR:SYMBOL=PGN&amp;VAR:INDEX=0"}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0_Table2_" hidden="1">#REF!</definedName>
    <definedName name="_640__FDSAUDITLINK__" hidden="1">{"fdsup://directions/FAT Viewer?action=UPDATE&amp;creator=factset&amp;DYN_ARGS=TRUE&amp;DOC_NAME=FAT:FQL_AUDITING_CLIENT_TEMPLATE.FAT&amp;display_string=Audit&amp;VAR:KEY=XKFMHITWDC&amp;VAR:QUERY=RkZfRFBTKEFOTiwwKS9FQ0FfTUVBTl9FUFMoKzEsMCk=&amp;WINDOW=FIRST_POPUP&amp;HEIGHT=450&amp;WIDTH=450&amp;","START_MAXIMIZED=FALSE&amp;VAR:CALENDAR=US&amp;VAR:SYMBOL=PCG&amp;VAR:INDEX=0"}</definedName>
    <definedName name="_641__FDSAUDITLINK__" hidden="1">{"fdsup://directions/FAT Viewer?action=UPDATE&amp;creator=factset&amp;DYN_ARGS=TRUE&amp;DOC_NAME=FAT:FQL_AUDITING_CLIENT_TEMPLATE.FAT&amp;display_string=Audit&amp;VAR:KEY=JEFADINUVC&amp;VAR:QUERY=RkZfRFBTKEFOTiwwKS9FQ0FfTUVBTl9FUFMoKzEsMCk=&amp;WINDOW=FIRST_POPUP&amp;HEIGHT=450&amp;WIDTH=450&amp;","START_MAXIMIZED=FALSE&amp;VAR:CALENDAR=US&amp;VAR:SYMBOL=DUK&amp;VAR:INDEX=0"}</definedName>
    <definedName name="_642__FDSAUDITLINK__" hidden="1">{"fdsup://directions/FAT Viewer?action=UPDATE&amp;creator=factset&amp;DYN_ARGS=TRUE&amp;DOC_NAME=FAT:FQL_AUDITING_CLIENT_TEMPLATE.FAT&amp;display_string=Audit&amp;VAR:KEY=JOLINKJQLC&amp;VAR:QUERY=RkZfRFBTKEFOTiwwKS9FQ0FfTUVBTl9FUFMoKzEsMCk=&amp;WINDOW=FIRST_POPUP&amp;HEIGHT=450&amp;WIDTH=450&amp;","START_MAXIMIZED=FALSE&amp;VAR:CALENDAR=US&amp;VAR:SYMBOL=DTE&amp;VAR:INDEX=0"}</definedName>
    <definedName name="_643__FDSAUDITLINK__" hidden="1">{"fdsup://directions/FAT Viewer?action=UPDATE&amp;creator=factset&amp;DYN_ARGS=TRUE&amp;DOC_NAME=FAT:FQL_AUDITING_CLIENT_TEMPLATE.FAT&amp;display_string=Audit&amp;VAR:KEY=JOZMXOJMDO&amp;VAR:QUERY=RkZfRFBTKEFOTiwwKS9FQ0FfTUVBTl9FUFMoKzEsMCk=&amp;WINDOW=FIRST_POPUP&amp;HEIGHT=450&amp;WIDTH=450&amp;","START_MAXIMIZED=FALSE&amp;VAR:CALENDAR=US&amp;VAR:SYMBOL=AEP&amp;VAR:INDEX=0"}</definedName>
    <definedName name="_644__FDSAUDITLINK__" hidden="1">{"fdsup://directions/FAT Viewer?action=UPDATE&amp;creator=factset&amp;DYN_ARGS=TRUE&amp;DOC_NAME=FAT:FQL_AUDITING_CLIENT_TEMPLATE.FAT&amp;display_string=Audit&amp;VAR:KEY=RQPGNQXGDW&amp;VAR:QUERY=RkZfRFBTKEFOTiwwKS9FQ0FfTUVBTl9FUFMoKzEsMCk=&amp;WINDOW=FIRST_POPUP&amp;HEIGHT=450&amp;WIDTH=450&amp;","START_MAXIMIZED=FALSE&amp;VAR:CALENDAR=US&amp;VAR:SYMBOL=AEE&amp;VAR:INDEX=0"}</definedName>
    <definedName name="_645__FDSAUDITLINK__" hidden="1">{"fdsup://directions/FAT Viewer?action=UPDATE&amp;creator=factset&amp;DYN_ARGS=TRUE&amp;DOC_NAME=FAT:FQL_AUDITING_CLIENT_TEMPLATE.FAT&amp;display_string=Audit&amp;VAR:KEY=HGTKNCFQDY&amp;VAR:QUERY=RkZfRFBTKEFOTiwwKS9QX1BSSUNFKDQwNzIyKQ==&amp;WINDOW=FIRST_POPUP&amp;HEIGHT=450&amp;WIDTH=450&amp;STAR","T_MAXIMIZED=FALSE&amp;VAR:CALENDAR=US&amp;VAR:SYMBOL=XEL&amp;VAR:INDEX=0"}</definedName>
    <definedName name="_646__FDSAUDITLINK__" hidden="1">{"fdsup://directions/FAT Viewer?action=UPDATE&amp;creator=factset&amp;DYN_ARGS=TRUE&amp;DOC_NAME=FAT:FQL_AUDITING_CLIENT_TEMPLATE.FAT&amp;display_string=Audit&amp;VAR:KEY=XOFQRQXKPI&amp;VAR:QUERY=RkZfRFBTKEFOTiwwKS9QX1BSSUNFKDQwNzIyKQ==&amp;WINDOW=FIRST_POPUP&amp;HEIGHT=450&amp;WIDTH=450&amp;STAR","T_MAXIMIZED=FALSE&amp;VAR:CALENDAR=US&amp;VAR:SYMBOL=WEC&amp;VAR:INDEX=0"}</definedName>
    <definedName name="_647__FDSAUDITLINK__" hidden="1">{"fdsup://directions/FAT Viewer?action=UPDATE&amp;creator=factset&amp;DYN_ARGS=TRUE&amp;DOC_NAME=FAT:FQL_AUDITING_CLIENT_TEMPLATE.FAT&amp;display_string=Audit&amp;VAR:KEY=LARYVGFIBA&amp;VAR:QUERY=RkZfRFBTKEFOTiwwKS9QX1BSSUNFKDQwNzIyKQ==&amp;WINDOW=FIRST_POPUP&amp;HEIGHT=450&amp;WIDTH=450&amp;STAR","T_MAXIMIZED=FALSE&amp;VAR:CALENDAR=US&amp;VAR:SYMBOL=SO&amp;VAR:INDEX=0"}</definedName>
    <definedName name="_648__FDSAUDITLINK__" hidden="1">{"fdsup://directions/FAT Viewer?action=UPDATE&amp;creator=factset&amp;DYN_ARGS=TRUE&amp;DOC_NAME=FAT:FQL_AUDITING_CLIENT_TEMPLATE.FAT&amp;display_string=Audit&amp;VAR:KEY=HSROXURUTS&amp;VAR:QUERY=RkZfRFBTKEFOTiwwKS9QX1BSSUNFKDQwNzIyKQ==&amp;WINDOW=FIRST_POPUP&amp;HEIGHT=450&amp;WIDTH=450&amp;STAR","T_MAXIMIZED=FALSE&amp;VAR:CALENDAR=US&amp;VAR:SYMBOL=SCG&amp;VAR:INDEX=0"}</definedName>
    <definedName name="_649__FDSAUDITLINK__" hidden="1">{"fdsup://directions/FAT Viewer?action=UPDATE&amp;creator=factset&amp;DYN_ARGS=TRUE&amp;DOC_NAME=FAT:FQL_AUDITING_CLIENT_TEMPLATE.FAT&amp;display_string=Audit&amp;VAR:KEY=PULMBCBSBU&amp;VAR:QUERY=RkZfRFBTKEFOTiwwKS9QX1BSSUNFKDQwNzIyKQ==&amp;WINDOW=FIRST_POPUP&amp;HEIGHT=450&amp;WIDTH=450&amp;STAR","T_MAXIMIZED=FALSE&amp;VAR:CALENDAR=US&amp;VAR:SYMBOL=PGN&amp;VAR:INDEX=0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0_Table2_" hidden="1">#REF!</definedName>
    <definedName name="_650__FDSAUDITLINK__" hidden="1">{"fdsup://directions/FAT Viewer?action=UPDATE&amp;creator=factset&amp;DYN_ARGS=TRUE&amp;DOC_NAME=FAT:FQL_AUDITING_CLIENT_TEMPLATE.FAT&amp;display_string=Audit&amp;VAR:KEY=ROJADUPGRI&amp;VAR:QUERY=RkZfRFBTKEFOTiwwKS9QX1BSSUNFKDQwNzIyKQ==&amp;WINDOW=FIRST_POPUP&amp;HEIGHT=450&amp;WIDTH=450&amp;STAR","T_MAXIMIZED=FALSE&amp;VAR:CALENDAR=US&amp;VAR:SYMBOL=PCG&amp;VAR:INDEX=0"}</definedName>
    <definedName name="_651__FDSAUDITLINK__" hidden="1">{"fdsup://directions/FAT Viewer?action=UPDATE&amp;creator=factset&amp;DYN_ARGS=TRUE&amp;DOC_NAME=FAT:FQL_AUDITING_CLIENT_TEMPLATE.FAT&amp;display_string=Audit&amp;VAR:KEY=BAXUDWDSJS&amp;VAR:QUERY=RkZfRFBTKEFOTiwwKS9QX1BSSUNFKDQwNzIyKQ==&amp;WINDOW=FIRST_POPUP&amp;HEIGHT=450&amp;WIDTH=450&amp;STAR","T_MAXIMIZED=FALSE&amp;VAR:CALENDAR=US&amp;VAR:SYMBOL=DUK&amp;VAR:INDEX=0"}</definedName>
    <definedName name="_652__FDSAUDITLINK__" hidden="1">{"fdsup://directions/FAT Viewer?action=UPDATE&amp;creator=factset&amp;DYN_ARGS=TRUE&amp;DOC_NAME=FAT:FQL_AUDITING_CLIENT_TEMPLATE.FAT&amp;display_string=Audit&amp;VAR:KEY=XSBCHWDYRU&amp;VAR:QUERY=RkZfRFBTKEFOTiwwKS9QX1BSSUNFKDQwNzIyKQ==&amp;WINDOW=FIRST_POPUP&amp;HEIGHT=450&amp;WIDTH=450&amp;STAR","T_MAXIMIZED=FALSE&amp;VAR:CALENDAR=US&amp;VAR:SYMBOL=DTE&amp;VAR:INDEX=0"}</definedName>
    <definedName name="_653__FDSAUDITLINK__" hidden="1">{"fdsup://directions/FAT Viewer?action=UPDATE&amp;creator=factset&amp;DYN_ARGS=TRUE&amp;DOC_NAME=FAT:FQL_AUDITING_CLIENT_TEMPLATE.FAT&amp;display_string=Audit&amp;VAR:KEY=BGVINIHSJU&amp;VAR:QUERY=RkZfRFBTKEFOTiwwKS9QX1BSSUNFKDQwNzIyKQ==&amp;WINDOW=FIRST_POPUP&amp;HEIGHT=450&amp;WIDTH=450&amp;STAR","T_MAXIMIZED=FALSE&amp;VAR:CALENDAR=US&amp;VAR:SYMBOL=AEP&amp;VAR:INDEX=0"}</definedName>
    <definedName name="_654__FDSAUDITLINK__" hidden="1">{"fdsup://directions/FAT Viewer?action=UPDATE&amp;creator=factset&amp;DYN_ARGS=TRUE&amp;DOC_NAME=FAT:FQL_AUDITING_CLIENT_TEMPLATE.FAT&amp;display_string=Audit&amp;VAR:KEY=ZEDUFMTWZA&amp;VAR:QUERY=RkZfRFBTKEFOTiwwKS9QX1BSSUNFKDQwNzIyKQ==&amp;WINDOW=FIRST_POPUP&amp;HEIGHT=450&amp;WIDTH=450&amp;STAR","T_MAXIMIZED=FALSE&amp;VAR:CALENDAR=US&amp;VAR:SYMBOL=AEE&amp;VAR:INDEX=0"}</definedName>
    <definedName name="_655__FDSAUDITLINK__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656__FDSAUDITLINK__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657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658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659__FDSAUDITLINK__" hidden="1">{"fdsup://Directions/FactSet Auditing Viewer?action=AUDIT_VALUE&amp;DB=129&amp;ID1=12561W10&amp;VALUEID=03501&amp;SDATE=201101&amp;PERIODTYPE=QTR_STD&amp;SCFT=3&amp;window=popup_no_bar&amp;width=385&amp;height=120&amp;START_MAXIMIZED=FALSE&amp;creator=factset&amp;display_string=Audit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60__FDSAUDITLINK__" hidden="1">{"fdsup://Directions/FactSet Auditing Viewer?action=AUDIT_VALUE&amp;DB=129&amp;ID1=12561W10&amp;VALUEID=03501&amp;SDATE=2009&amp;PERIODTYPE=ANN_STD&amp;SCFT=3&amp;window=popup_no_bar&amp;width=385&amp;height=120&amp;START_MAXIMIZED=FALSE&amp;creator=factset&amp;display_string=Audit"}</definedName>
    <definedName name="_661__FDSAUDITLINK__" hidden="1">{"fdsup://Directions/FactSet Auditing Viewer?action=AUDIT_VALUE&amp;DB=129&amp;ID1=12561W10&amp;VALUEID=7033030900&amp;SDATE=0&amp;PERIODTYPE=QTR_DET&amp;window=popup_no_bar&amp;width=385&amp;height=120&amp;START_MAXIMIZED=FALSE&amp;creator=factset&amp;display_string=Audit"}</definedName>
    <definedName name="_662__FDSAUDITLINK__" hidden="1">{"fdsup://directions/FAT Viewer?action=UPDATE&amp;creator=factset&amp;DYN_ARGS=TRUE&amp;DOC_NAME=FAT:FQL_AUDITING_CLIENT_TEMPLATE.FAT&amp;display_string=Audit&amp;VAR:KEY=NKDAJGJITW&amp;VAR:QUERY=RkZfREVCVChRVFIsNDA3MjIp&amp;WINDOW=FIRST_POPUP&amp;HEIGHT=450&amp;WIDTH=450&amp;START_MAXIMIZED=FALS","E&amp;VAR:CALENDAR=US&amp;VAR:SYMBOL=CNL&amp;VAR:INDEX=0"}</definedName>
    <definedName name="_663__FDSAUDITLINK__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664__FDSAUDITLINK__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665__FDSAUDITLINK__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666__FDSAUDITLINK__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667__FDSAUDITLINK__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668__FDSAUDITLINK__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669__FDSAUDITLINK__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0__FDSAUDITLINK__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671__FDSAUDITLINK__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672__FDSAUDITLINK__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673__FDSAUDITLINK__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674__FDSAUDITLINK__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675__FDSAUDITLINK__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676__FDSAUDITLINK__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677__FDSAUDITLINK__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678__FDSAUDITLINK__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679__FDSAUDITLINK__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0__FDSAUDITLINK__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681__FDSAUDITLINK__" hidden="1">{"fdsup://directions/FAT Viewer?action=UPDATE&amp;creator=factset&amp;DYN_ARGS=TRUE&amp;DOC_NAME=FAT:FQL_AUDITING_CLIENT_TEMPLATE.FAT&amp;display_string=Audit&amp;VAR:KEY=HKFSZCZKDE&amp;VAR:QUERY=RkZfRFBTKEFOTiwwKS9FQ0FfTUVBTl9FUFMoKzEsMCk=&amp;WINDOW=FIRST_POPUP&amp;HEIGHT=450&amp;WIDTH=450&amp;","START_MAXIMIZED=FALSE&amp;VAR:CALENDAR=US&amp;VAR:SYMBOL=UNS&amp;VAR:INDEX=0"}</definedName>
    <definedName name="_682__FDSAUDITLINK__" hidden="1">{"fdsup://directions/FAT Viewer?action=UPDATE&amp;creator=factset&amp;DYN_ARGS=TRUE&amp;DOC_NAME=FAT:FQL_AUDITING_CLIENT_TEMPLATE.FAT&amp;display_string=Audit&amp;VAR:KEY=DWZUZMFMRG&amp;VAR:QUERY=RkZfRFBTKEFOTiwwKS9FQ0FfTUVBTl9FUFMoKzEsMCk=&amp;WINDOW=FIRST_POPUP&amp;HEIGHT=450&amp;WIDTH=450&amp;","START_MAXIMIZED=FALSE&amp;VAR:CALENDAR=US&amp;VAR:SYMBOL=PNM&amp;VAR:INDEX=0"}</definedName>
    <definedName name="_683__FDSAUDITLINK__" hidden="1">{"fdsup://directions/FAT Viewer?action=UPDATE&amp;creator=factset&amp;DYN_ARGS=TRUE&amp;DOC_NAME=FAT:FQL_AUDITING_CLIENT_TEMPLATE.FAT&amp;display_string=Audit&amp;VAR:KEY=TEFUDWHYFU&amp;VAR:QUERY=RkZfRFBTKEFOTiwwKS9FQ0FfTUVBTl9FUFMoKzEsMCk=&amp;WINDOW=FIRST_POPUP&amp;HEIGHT=450&amp;WIDTH=450&amp;","START_MAXIMIZED=FALSE&amp;VAR:CALENDAR=US&amp;VAR:SYMBOL=NWE&amp;VAR:INDEX=0"}</definedName>
    <definedName name="_684__FDSAUDITLINK__" hidden="1">{"fdsup://directions/FAT Viewer?action=UPDATE&amp;creator=factset&amp;DYN_ARGS=TRUE&amp;DOC_NAME=FAT:FQL_AUDITING_CLIENT_TEMPLATE.FAT&amp;display_string=Audit&amp;VAR:KEY=VYRUHYHEDU&amp;VAR:QUERY=RkZfRFBTKEFOTiwwKS9FQ0FfTUVBTl9FUFMoKzEsMCk=&amp;WINDOW=FIRST_POPUP&amp;HEIGHT=450&amp;WIDTH=450&amp;","START_MAXIMIZED=FALSE&amp;VAR:CALENDAR=US&amp;VAR:SYMBOL=IDA&amp;VAR:INDEX=0"}</definedName>
    <definedName name="_685__FDSAUDITLINK__" hidden="1">{"fdsup://directions/FAT Viewer?action=UPDATE&amp;creator=factset&amp;DYN_ARGS=TRUE&amp;DOC_NAME=FAT:FQL_AUDITING_CLIENT_TEMPLATE.FAT&amp;display_string=Audit&amp;VAR:KEY=BKPABQNQNE&amp;VAR:QUERY=RkZfRFBTKEFOTiwwKS9FQ0FfTUVBTl9FUFMoKzEsMCk=&amp;WINDOW=FIRST_POPUP&amp;HEIGHT=450&amp;WIDTH=450&amp;","START_MAXIMIZED=FALSE&amp;VAR:CALENDAR=US&amp;VAR:SYMBOL=EDE&amp;VAR:INDEX=0"}</definedName>
    <definedName name="_686__FDSAUDITLINK__" hidden="1">{"fdsup://directions/FAT Viewer?action=UPDATE&amp;creator=factset&amp;DYN_ARGS=TRUE&amp;DOC_NAME=FAT:FQL_AUDITING_CLIENT_TEMPLATE.FAT&amp;display_string=Audit&amp;VAR:KEY=RWDSHEFSTS&amp;VAR:QUERY=RkZfRFBTKEFOTiwwKS9FQ0FfTUVBTl9FUFMoKzEsMCk=&amp;WINDOW=FIRST_POPUP&amp;HEIGHT=450&amp;WIDTH=450&amp;","START_MAXIMIZED=FALSE&amp;VAR:CALENDAR=US&amp;VAR:SYMBOL=EE&amp;VAR:INDEX=0"}</definedName>
    <definedName name="_687__FDSAUDITLINK__" hidden="1">{"fdsup://directions/FAT Viewer?action=UPDATE&amp;creator=factset&amp;DYN_ARGS=TRUE&amp;DOC_NAME=FAT:FQL_AUDITING_CLIENT_TEMPLATE.FAT&amp;display_string=Audit&amp;VAR:KEY=HIXKBEPQBA&amp;VAR:QUERY=RkZfRFBTKEFOTiwwKS9FQ0FfTUVBTl9FUFMoKzEsMCk=&amp;WINDOW=FIRST_POPUP&amp;HEIGHT=450&amp;WIDTH=450&amp;","START_MAXIMIZED=FALSE&amp;VAR:CALENDAR=US&amp;VAR:SYMBOL=CV&amp;VAR:INDEX=0"}</definedName>
    <definedName name="_688__FDSAUDITLINK__" hidden="1">{"fdsup://directions/FAT Viewer?action=UPDATE&amp;creator=factset&amp;DYN_ARGS=TRUE&amp;DOC_NAME=FAT:FQL_AUDITING_CLIENT_TEMPLATE.FAT&amp;display_string=Audit&amp;VAR:KEY=VIDKXSVQZU&amp;VAR:QUERY=RkZfRFBTKEFOTiwwKS9FQ0FfTUVBTl9FUFMoKzEsMCk=&amp;WINDOW=FIRST_POPUP&amp;HEIGHT=450&amp;WIDTH=450&amp;","START_MAXIMIZED=FALSE&amp;VAR:CALENDAR=US&amp;VAR:SYMBOL=AVA&amp;VAR:INDEX=0"}</definedName>
    <definedName name="_689__FDSAUDITLINK__" hidden="1">{"fdsup://directions/FAT Viewer?action=UPDATE&amp;creator=factset&amp;DYN_ARGS=TRUE&amp;DOC_NAME=FAT:FQL_AUDITING_CLIENT_TEMPLATE.FAT&amp;display_string=Audit&amp;VAR:KEY=XYNKNALCVE&amp;VAR:QUERY=RkZfRFBTKEFOTiwwKS9FQ0FfTUVBTl9FUFMoKzEsMCk=&amp;WINDOW=FIRST_POPUP&amp;HEIGHT=450&amp;WIDTH=450&amp;","START_MAXIMIZED=FALSE&amp;VAR:CALENDAR=US&amp;VAR:SYMBOL=ALE&amp;VAR:INDEX=0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0__FDSAUDITLINK__" hidden="1">{"fdsup://directions/FAT Viewer?action=UPDATE&amp;creator=factset&amp;DYN_ARGS=TRUE&amp;DOC_NAME=FAT:FQL_AUDITING_CLIENT_TEMPLATE.FAT&amp;display_string=Audit&amp;VAR:KEY=TWVGLMBUZM&amp;VAR:QUERY=RkZfRFBTKEFOTiwwKS9QX1BSSUNFKDQwNzIyKQ==&amp;WINDOW=FIRST_POPUP&amp;HEIGHT=450&amp;WIDTH=450&amp;STAR","T_MAXIMIZED=FALSE&amp;VAR:CALENDAR=US&amp;VAR:SYMBOL=UNS&amp;VAR:INDEX=0"}</definedName>
    <definedName name="_691__FDSAUDITLINK__" hidden="1">{"fdsup://directions/FAT Viewer?action=UPDATE&amp;creator=factset&amp;DYN_ARGS=TRUE&amp;DOC_NAME=FAT:FQL_AUDITING_CLIENT_TEMPLATE.FAT&amp;display_string=Audit&amp;VAR:KEY=LOZQFWDYNC&amp;VAR:QUERY=RkZfRFBTKEFOTiwwKS9QX1BSSUNFKDQwNzIyKQ==&amp;WINDOW=FIRST_POPUP&amp;HEIGHT=450&amp;WIDTH=450&amp;STAR","T_MAXIMIZED=FALSE&amp;VAR:CALENDAR=US&amp;VAR:SYMBOL=PNM&amp;VAR:INDEX=0"}</definedName>
    <definedName name="_692__FDSAUDITLINK__" hidden="1">{"fdsup://directions/FAT Viewer?action=UPDATE&amp;creator=factset&amp;DYN_ARGS=TRUE&amp;DOC_NAME=FAT:FQL_AUDITING_CLIENT_TEMPLATE.FAT&amp;display_string=Audit&amp;VAR:KEY=FMXSHWVADW&amp;VAR:QUERY=RkZfRFBTKEFOTiwwKS9QX1BSSUNFKDQwNzIyKQ==&amp;WINDOW=FIRST_POPUP&amp;HEIGHT=450&amp;WIDTH=450&amp;STAR","T_MAXIMIZED=FALSE&amp;VAR:CALENDAR=US&amp;VAR:SYMBOL=NWE&amp;VAR:INDEX=0"}</definedName>
    <definedName name="_693__FDSAUDITLINK__" hidden="1">{"fdsup://directions/FAT Viewer?action=UPDATE&amp;creator=factset&amp;DYN_ARGS=TRUE&amp;DOC_NAME=FAT:FQL_AUDITING_CLIENT_TEMPLATE.FAT&amp;display_string=Audit&amp;VAR:KEY=HMROLQXSTM&amp;VAR:QUERY=RkZfRFBTKEFOTiwwKS9QX1BSSUNFKDQwNzIyKQ==&amp;WINDOW=FIRST_POPUP&amp;HEIGHT=450&amp;WIDTH=450&amp;STAR","T_MAXIMIZED=FALSE&amp;VAR:CALENDAR=US&amp;VAR:SYMBOL=IDA&amp;VAR:INDEX=0"}</definedName>
    <definedName name="_694__FDSAUDITLINK__" hidden="1">{"fdsup://directions/FAT Viewer?action=UPDATE&amp;creator=factset&amp;DYN_ARGS=TRUE&amp;DOC_NAME=FAT:FQL_AUDITING_CLIENT_TEMPLATE.FAT&amp;display_string=Audit&amp;VAR:KEY=PEHUJWTIPM&amp;VAR:QUERY=RkZfRFBTKEFOTiwwKS9QX1BSSUNFKDQwNzIyKQ==&amp;WINDOW=FIRST_POPUP&amp;HEIGHT=450&amp;WIDTH=450&amp;STAR","T_MAXIMIZED=FALSE&amp;VAR:CALENDAR=US&amp;VAR:SYMBOL=EDE&amp;VAR:INDEX=0"}</definedName>
    <definedName name="_695__FDSAUDITLINK__" hidden="1">{"fdsup://directions/FAT Viewer?action=UPDATE&amp;creator=factset&amp;DYN_ARGS=TRUE&amp;DOC_NAME=FAT:FQL_AUDITING_CLIENT_TEMPLATE.FAT&amp;display_string=Audit&amp;VAR:KEY=HKJGPONGDE&amp;VAR:QUERY=RkZfRFBTKEFOTiwwKS9QX1BSSUNFKDQwNzIyKQ==&amp;WINDOW=FIRST_POPUP&amp;HEIGHT=450&amp;WIDTH=450&amp;STAR","T_MAXIMIZED=FALSE&amp;VAR:CALENDAR=US&amp;VAR:SYMBOL=EE&amp;VAR:INDEX=0"}</definedName>
    <definedName name="_696__FDSAUDITLINK__" hidden="1">{"fdsup://directions/FAT Viewer?action=UPDATE&amp;creator=factset&amp;DYN_ARGS=TRUE&amp;DOC_NAME=FAT:FQL_AUDITING_CLIENT_TEMPLATE.FAT&amp;display_string=Audit&amp;VAR:KEY=TOVKXQDSJO&amp;VAR:QUERY=RkZfRFBTKEFOTiwwKS9QX1BSSUNFKDQwNzIyKQ==&amp;WINDOW=FIRST_POPUP&amp;HEIGHT=450&amp;WIDTH=450&amp;STAR","T_MAXIMIZED=FALSE&amp;VAR:CALENDAR=US&amp;VAR:SYMBOL=CV&amp;VAR:INDEX=0"}</definedName>
    <definedName name="_697__FDSAUDITLINK__" hidden="1">{"fdsup://directions/FAT Viewer?action=UPDATE&amp;creator=factset&amp;DYN_ARGS=TRUE&amp;DOC_NAME=FAT:FQL_AUDITING_CLIENT_TEMPLATE.FAT&amp;display_string=Audit&amp;VAR:KEY=LSJETEVSJG&amp;VAR:QUERY=RkZfRFBTKEFOTiwwKS9QX1BSSUNFKDQwNzIyKQ==&amp;WINDOW=FIRST_POPUP&amp;HEIGHT=450&amp;WIDTH=450&amp;STAR","T_MAXIMIZED=FALSE&amp;VAR:CALENDAR=US&amp;VAR:SYMBOL=AVA&amp;VAR:INDEX=0"}</definedName>
    <definedName name="_698__FDSAUDITLINK__" hidden="1">{"fdsup://directions/FAT Viewer?action=UPDATE&amp;creator=factset&amp;DYN_ARGS=TRUE&amp;DOC_NAME=FAT:FQL_AUDITING_CLIENT_TEMPLATE.FAT&amp;display_string=Audit&amp;VAR:KEY=TCHEJALYBA&amp;VAR:QUERY=RkZfRFBTKEFOTiwwKS9QX1BSSUNFKDQwNzIyKQ==&amp;WINDOW=FIRST_POPUP&amp;HEIGHT=450&amp;WIDTH=450&amp;STAR","T_MAXIMIZED=FALSE&amp;VAR:CALENDAR=US&amp;VAR:SYMBOL=ALE&amp;VAR:INDEX=0"}</definedName>
    <definedName name="_699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6HALF_YEAR">#REF!</definedName>
    <definedName name="_7__123Graph_ACHART_26" hidden="1">#REF!</definedName>
    <definedName name="_7__123Graph_AChart_2A" hidden="1">#REF!</definedName>
    <definedName name="_7__123Graph_ACHART_3" hidden="1">#N/A</definedName>
    <definedName name="_7__123Graph_CCHART_1" hidden="1">#REF!</definedName>
    <definedName name="_7__123Graph_CCHART_15" hidden="1">#REF!</definedName>
    <definedName name="_7__123Graph_LBL_ACHART_1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0_Table2_" hidden="1">#REF!</definedName>
    <definedName name="_7_200">#REF!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0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701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702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703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704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705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706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707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708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709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70ANALY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0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711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712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713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714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715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716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717__FDSAUDITLINK__" hidden="1">{"fdsup://directions/FAT Viewer?action=UPDATE&amp;creator=factset&amp;DYN_ARGS=TRUE&amp;DOC_NAME=FAT:FQL_AUDITING_CLIENT_TEMPLATE.FAT&amp;display_string=Audit&amp;VAR:KEY=ZMFYJMZKHK&amp;VAR:QUERY=RkZfRFBTKEFOTiwwKS9FQ0FfTUVBTl9FUFMoKzEsMCk=&amp;WINDOW=FIRST_POPUP&amp;HEIGHT=450&amp;WIDTH=450&amp;","START_MAXIMIZED=FALSE&amp;VAR:CALENDAR=US&amp;VAR:SYMBOL=WR&amp;VAR:INDEX=0"}</definedName>
    <definedName name="_718__FDSAUDITLINK__" hidden="1">{"fdsup://directions/FAT Viewer?action=UPDATE&amp;creator=factset&amp;DYN_ARGS=TRUE&amp;DOC_NAME=FAT:FQL_AUDITING_CLIENT_TEMPLATE.FAT&amp;display_string=Audit&amp;VAR:KEY=ZGDKTUDSRG&amp;VAR:QUERY=RkZfRFBTKEFOTiwwKS9FQ0FfTUVBTl9FUFMoKzEsMCk=&amp;WINDOW=FIRST_POPUP&amp;HEIGHT=450&amp;WIDTH=450&amp;","START_MAXIMIZED=FALSE&amp;VAR:CALENDAR=US&amp;VAR:SYMBOL=VVC&amp;VAR:INDEX=0"}</definedName>
    <definedName name="_719__FDSAUDITLINK__" hidden="1">{"fdsup://directions/FAT Viewer?action=UPDATE&amp;creator=factset&amp;DYN_ARGS=TRUE&amp;DOC_NAME=FAT:FQL_AUDITING_CLIENT_TEMPLATE.FAT&amp;display_string=Audit&amp;VAR:KEY=PQFIVUDUHQ&amp;VAR:QUERY=RkZfRFBTKEFOTiwwKS9FQ0FfTUVBTl9FUFMoKzEsMCk=&amp;WINDOW=FIRST_POPUP&amp;HEIGHT=450&amp;WIDTH=450&amp;","START_MAXIMIZED=FALSE&amp;VAR:CALENDAR=US&amp;VAR:SYMBOL=TE&amp;VAR:INDEX=0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0__FDSAUDITLINK__" hidden="1">{"fdsup://directions/FAT Viewer?action=UPDATE&amp;creator=factset&amp;DYN_ARGS=TRUE&amp;DOC_NAME=FAT:FQL_AUDITING_CLIENT_TEMPLATE.FAT&amp;display_string=Audit&amp;VAR:KEY=TITQHQXAVG&amp;VAR:QUERY=RkZfRFBTKEFOTiwwKS9FQ0FfTUVBTl9FUFMoKzEsMCk=&amp;WINDOW=FIRST_POPUP&amp;HEIGHT=450&amp;WIDTH=450&amp;","START_MAXIMIZED=FALSE&amp;VAR:CALENDAR=US&amp;VAR:SYMBOL=PNW&amp;VAR:INDEX=0"}</definedName>
    <definedName name="_721__FDSAUDITLINK__" hidden="1">{"fdsup://directions/FAT Viewer?action=UPDATE&amp;creator=factset&amp;DYN_ARGS=TRUE&amp;DOC_NAME=FAT:FQL_AUDITING_CLIENT_TEMPLATE.FAT&amp;display_string=Audit&amp;VAR:KEY=VYVGXSVWBU&amp;VAR:QUERY=RkZfRFBTKEFOTiwwKS9FQ0FfTUVBTl9FUFMoKzEsMCk=&amp;WINDOW=FIRST_POPUP&amp;HEIGHT=450&amp;WIDTH=450&amp;","START_MAXIMIZED=FALSE&amp;VAR:CALENDAR=US&amp;VAR:SYMBOL=NVE&amp;VAR:INDEX=0"}</definedName>
    <definedName name="_722__FDSAUDITLINK__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723__FDSAUDITLINK__" hidden="1">{"fdsup://directions/FAT Viewer?action=UPDATE&amp;creator=factset&amp;DYN_ARGS=TRUE&amp;DOC_NAME=FAT:FQL_AUDITING_CLIENT_TEMPLATE.FAT&amp;display_string=Audit&amp;VAR:KEY=FKRSJKVCPW&amp;VAR:QUERY=RkZfRFBTKEFOTiwwKS9FQ0FfTUVBTl9FUFMoKzEsMCk=&amp;WINDOW=FIRST_POPUP&amp;HEIGHT=450&amp;WIDTH=450&amp;","START_MAXIMIZED=FALSE&amp;VAR:CALENDAR=US&amp;VAR:SYMBOL=DPL&amp;VAR:INDEX=0"}</definedName>
    <definedName name="_724__FDSAUDITLINK__" hidden="1">{"fdsup://directions/FAT Viewer?action=UPDATE&amp;creator=factset&amp;DYN_ARGS=TRUE&amp;DOC_NAME=FAT:FQL_AUDITING_CLIENT_TEMPLATE.FAT&amp;display_string=Audit&amp;VAR:KEY=PCJCVAZCRE&amp;VAR:QUERY=RkZfRFBTKEFOTiwwKS9FQ0FfTUVBTl9FUFMoKzEsMCk=&amp;WINDOW=FIRST_POPUP&amp;HEIGHT=450&amp;WIDTH=450&amp;","START_MAXIMIZED=FALSE&amp;VAR:CALENDAR=US&amp;VAR:SYMBOL=CMS&amp;VAR:INDEX=0"}</definedName>
    <definedName name="_725__FDSAUDITLINK__" hidden="1">{"fdsup://directions/FAT Viewer?action=UPDATE&amp;creator=factset&amp;DYN_ARGS=TRUE&amp;DOC_NAME=FAT:FQL_AUDITING_CLIENT_TEMPLATE.FAT&amp;display_string=Audit&amp;VAR:KEY=XCLSTKPWBM&amp;VAR:QUERY=RkZfRFBTKEFOTiwwKS9FQ0FfTUVBTl9FUFMoKzEsMCk=&amp;WINDOW=FIRST_POPUP&amp;HEIGHT=450&amp;WIDTH=450&amp;","START_MAXIMIZED=FALSE&amp;VAR:CALENDAR=US&amp;VAR:SYMBOL=LNT&amp;VAR:INDEX=0"}</definedName>
    <definedName name="_726__FDSAUDITLINK__" hidden="1">{"fdsup://directions/FAT Viewer?action=UPDATE&amp;creator=factset&amp;DYN_ARGS=TRUE&amp;DOC_NAME=FAT:FQL_AUDITING_CLIENT_TEMPLATE.FAT&amp;display_string=Audit&amp;VAR:KEY=NQVIVGNQTK&amp;VAR:QUERY=RkZfRFBTKEFOTiwwKS9QX1BSSUNFKDQwNzIyKQ==&amp;WINDOW=FIRST_POPUP&amp;HEIGHT=450&amp;WIDTH=450&amp;STAR","T_MAXIMIZED=FALSE&amp;VAR:CALENDAR=US&amp;VAR:SYMBOL=WR&amp;VAR:INDEX=0"}</definedName>
    <definedName name="_727__FDSAUDITLINK__" hidden="1">{"fdsup://directions/FAT Viewer?action=UPDATE&amp;creator=factset&amp;DYN_ARGS=TRUE&amp;DOC_NAME=FAT:FQL_AUDITING_CLIENT_TEMPLATE.FAT&amp;display_string=Audit&amp;VAR:KEY=TYZSPAZYXE&amp;VAR:QUERY=RkZfRFBTKEFOTiwwKS9QX1BSSUNFKDQwNzIyKQ==&amp;WINDOW=FIRST_POPUP&amp;HEIGHT=450&amp;WIDTH=450&amp;STAR","T_MAXIMIZED=FALSE&amp;VAR:CALENDAR=US&amp;VAR:SYMBOL=VVC&amp;VAR:INDEX=0"}</definedName>
    <definedName name="_728__FDSAUDITLINK__" hidden="1">{"fdsup://directions/FAT Viewer?action=UPDATE&amp;creator=factset&amp;DYN_ARGS=TRUE&amp;DOC_NAME=FAT:FQL_AUDITING_CLIENT_TEMPLATE.FAT&amp;display_string=Audit&amp;VAR:KEY=HKNKVELWRE&amp;VAR:QUERY=RkZfRFBTKEFOTiwwKS9QX1BSSUNFKDQwNzIyKQ==&amp;WINDOW=FIRST_POPUP&amp;HEIGHT=450&amp;WIDTH=450&amp;STAR","T_MAXIMIZED=FALSE&amp;VAR:CALENDAR=US&amp;VAR:SYMBOL=TE&amp;VAR:INDEX=0"}</definedName>
    <definedName name="_729__FDSAUDITLINK__" hidden="1">{"fdsup://directions/FAT Viewer?action=UPDATE&amp;creator=factset&amp;DYN_ARGS=TRUE&amp;DOC_NAME=FAT:FQL_AUDITING_CLIENT_TEMPLATE.FAT&amp;display_string=Audit&amp;VAR:KEY=XATSJEXEFU&amp;VAR:QUERY=RkZfRFBTKEFOTiwwKS9QX1BSSUNFKDQwNzIyKQ==&amp;WINDOW=FIRST_POPUP&amp;HEIGHT=450&amp;WIDTH=450&amp;STAR","T_MAXIMIZED=FALSE&amp;VAR:CALENDAR=US&amp;VAR:SYMBOL=PNW&amp;VAR:INDEX=0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0__FDSAUDITLINK__" hidden="1">{"fdsup://directions/FAT Viewer?action=UPDATE&amp;creator=factset&amp;DYN_ARGS=TRUE&amp;DOC_NAME=FAT:FQL_AUDITING_CLIENT_TEMPLATE.FAT&amp;display_string=Audit&amp;VAR:KEY=HKHYXMJQBW&amp;VAR:QUERY=RkZfRFBTKEFOTiwwKS9QX1BSSUNFKDQwNzIyKQ==&amp;WINDOW=FIRST_POPUP&amp;HEIGHT=450&amp;WIDTH=450&amp;STAR","T_MAXIMIZED=FALSE&amp;VAR:CALENDAR=US&amp;VAR:SYMBOL=NVE&amp;VAR:INDEX=0"}</definedName>
    <definedName name="_731__FDSAUDITLINK__" hidden="1">{"fdsup://directions/FAT Viewer?action=UPDATE&amp;creator=factset&amp;DYN_ARGS=TRUE&amp;DOC_NAME=FAT:FQL_AUDITING_CLIENT_TEMPLATE.FAT&amp;display_string=Audit&amp;VAR:KEY=LADCTMPKJW&amp;VAR:QUERY=RkZfRFBTKEFOTiwwKS9QX1BSSUNFKDQwNzIyKQ==&amp;WINDOW=FIRST_POPUP&amp;HEIGHT=450&amp;WIDTH=450&amp;STAR","T_MAXIMIZED=FALSE&amp;VAR:CALENDAR=US&amp;VAR:SYMBOL=GXP&amp;VAR:INDEX=0"}</definedName>
    <definedName name="_732__FDSAUDITLINK__" hidden="1">{"fdsup://directions/FAT Viewer?action=UPDATE&amp;creator=factset&amp;DYN_ARGS=TRUE&amp;DOC_NAME=FAT:FQL_AUDITING_CLIENT_TEMPLATE.FAT&amp;display_string=Audit&amp;VAR:KEY=RSTCZKBGXO&amp;VAR:QUERY=RkZfRFBTKEFOTiwwKS9QX1BSSUNFKDQwNzIyKQ==&amp;WINDOW=FIRST_POPUP&amp;HEIGHT=450&amp;WIDTH=450&amp;STAR","T_MAXIMIZED=FALSE&amp;VAR:CALENDAR=US&amp;VAR:SYMBOL=DPL&amp;VAR:INDEX=0"}</definedName>
    <definedName name="_733__FDSAUDITLINK__" hidden="1">{"fdsup://directions/FAT Viewer?action=UPDATE&amp;creator=factset&amp;DYN_ARGS=TRUE&amp;DOC_NAME=FAT:FQL_AUDITING_CLIENT_TEMPLATE.FAT&amp;display_string=Audit&amp;VAR:KEY=DIVGDUTIXE&amp;VAR:QUERY=RkZfRFBTKEFOTiwwKS9QX1BSSUNFKDQwNzIyKQ==&amp;WINDOW=FIRST_POPUP&amp;HEIGHT=450&amp;WIDTH=450&amp;STAR","T_MAXIMIZED=FALSE&amp;VAR:CALENDAR=US&amp;VAR:SYMBOL=CMS&amp;VAR:INDEX=0"}</definedName>
    <definedName name="_734__FDSAUDITLINK__" hidden="1">{"fdsup://directions/FAT Viewer?action=UPDATE&amp;creator=factset&amp;DYN_ARGS=TRUE&amp;DOC_NAME=FAT:FQL_AUDITING_CLIENT_TEMPLATE.FAT&amp;display_string=Audit&amp;VAR:KEY=BWTKJSNCXS&amp;VAR:QUERY=RkZfRFBTKEFOTiwwKS9QX1BSSUNFKDQwNzIyKQ==&amp;WINDOW=FIRST_POPUP&amp;HEIGHT=450&amp;WIDTH=450&amp;STAR","T_MAXIMIZED=FALSE&amp;VAR:CALENDAR=US&amp;VAR:SYMBOL=LNT&amp;VAR:INDEX=0"}</definedName>
    <definedName name="_735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736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737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738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739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74__123Graph_BCHART_1" hidden="1">#REF!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0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741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742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743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744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745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746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747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748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749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0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751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752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753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754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755__FDSAUDITLINK__" hidden="1">{"fdsup://directions/FAT Viewer?action=UPDATE&amp;creator=factset&amp;DYN_ARGS=TRUE&amp;DOC_NAME=FAT:FQL_AUDITING_CLIENT_TEMPLATE.FAT&amp;display_string=Audit&amp;VAR:KEY=ZGTUPQVIPK&amp;VAR:QUERY=RkZfRFBTKEFOTiwwKS9FQ0FfTUVBTl9FUFMoKzEsMCk=&amp;WINDOW=FIRST_POPUP&amp;HEIGHT=450&amp;WIDTH=450&amp;","START_MAXIMIZED=FALSE&amp;VAR:CALENDAR=US&amp;VAR:SYMBOL=XEL&amp;VAR:INDEX=0"}</definedName>
    <definedName name="_756__FDSAUDITLINK__" hidden="1">{"fdsup://directions/FAT Viewer?action=UPDATE&amp;creator=factset&amp;DYN_ARGS=TRUE&amp;DOC_NAME=FAT:FQL_AUDITING_CLIENT_TEMPLATE.FAT&amp;display_string=Audit&amp;VAR:KEY=PEZUJEVOZE&amp;VAR:QUERY=RkZfRFBTKEFOTiwwKS9FQ0FfTUVBTl9FUFMoKzEsMCk=&amp;WINDOW=FIRST_POPUP&amp;HEIGHT=450&amp;WIDTH=450&amp;","START_MAXIMIZED=FALSE&amp;VAR:CALENDAR=US&amp;VAR:SYMBOL=WEC&amp;VAR:INDEX=0"}</definedName>
    <definedName name="_757__FDSAUDITLINK__" hidden="1">{"fdsup://directions/FAT Viewer?action=UPDATE&amp;creator=factset&amp;DYN_ARGS=TRUE&amp;DOC_NAME=FAT:FQL_AUDITING_CLIENT_TEMPLATE.FAT&amp;display_string=Audit&amp;VAR:KEY=TAFGTALUNI&amp;VAR:QUERY=RkZfRFBTKEFOTiwwKS9FQ0FfTUVBTl9FUFMoKzEsMCk=&amp;WINDOW=FIRST_POPUP&amp;HEIGHT=450&amp;WIDTH=450&amp;","START_MAXIMIZED=FALSE&amp;VAR:CALENDAR=US&amp;VAR:SYMBOL=SO&amp;VAR:INDEX=0"}</definedName>
    <definedName name="_758__FDSAUDITLINK__" hidden="1">{"fdsup://directions/FAT Viewer?action=UPDATE&amp;creator=factset&amp;DYN_ARGS=TRUE&amp;DOC_NAME=FAT:FQL_AUDITING_CLIENT_TEMPLATE.FAT&amp;display_string=Audit&amp;VAR:KEY=JSLIJYFKFU&amp;VAR:QUERY=RkZfRFBTKEFOTiwwKS9FQ0FfTUVBTl9FUFMoKzEsMCk=&amp;WINDOW=FIRST_POPUP&amp;HEIGHT=450&amp;WIDTH=450&amp;","START_MAXIMIZED=FALSE&amp;VAR:CALENDAR=US&amp;VAR:SYMBOL=SCG&amp;VAR:INDEX=0"}</definedName>
    <definedName name="_759__FDSAUDITLINK__" hidden="1">{"fdsup://directions/FAT Viewer?action=UPDATE&amp;creator=factset&amp;DYN_ARGS=TRUE&amp;DOC_NAME=FAT:FQL_AUDITING_CLIENT_TEMPLATE.FAT&amp;display_string=Audit&amp;VAR:KEY=DGPCJIHCVI&amp;VAR:QUERY=RkZfRFBTKEFOTiwwKS9FQ0FfTUVBTl9FUFMoKzEsMCk=&amp;WINDOW=FIRST_POPUP&amp;HEIGHT=450&amp;WIDTH=450&amp;","START_MAXIMIZED=FALSE&amp;VAR:CALENDAR=US&amp;VAR:SYMBOL=PGN&amp;VAR:INDEX=0"}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0__FDSAUDITLINK__" hidden="1">{"fdsup://directions/FAT Viewer?action=UPDATE&amp;creator=factset&amp;DYN_ARGS=TRUE&amp;DOC_NAME=FAT:FQL_AUDITING_CLIENT_TEMPLATE.FAT&amp;display_string=Audit&amp;VAR:KEY=XKFMHITWDC&amp;VAR:QUERY=RkZfRFBTKEFOTiwwKS9FQ0FfTUVBTl9FUFMoKzEsMCk=&amp;WINDOW=FIRST_POPUP&amp;HEIGHT=450&amp;WIDTH=450&amp;","START_MAXIMIZED=FALSE&amp;VAR:CALENDAR=US&amp;VAR:SYMBOL=PCG&amp;VAR:INDEX=0"}</definedName>
    <definedName name="_761__FDSAUDITLINK__" hidden="1">{"fdsup://directions/FAT Viewer?action=UPDATE&amp;creator=factset&amp;DYN_ARGS=TRUE&amp;DOC_NAME=FAT:FQL_AUDITING_CLIENT_TEMPLATE.FAT&amp;display_string=Audit&amp;VAR:KEY=JEFADINUVC&amp;VAR:QUERY=RkZfRFBTKEFOTiwwKS9FQ0FfTUVBTl9FUFMoKzEsMCk=&amp;WINDOW=FIRST_POPUP&amp;HEIGHT=450&amp;WIDTH=450&amp;","START_MAXIMIZED=FALSE&amp;VAR:CALENDAR=US&amp;VAR:SYMBOL=DUK&amp;VAR:INDEX=0"}</definedName>
    <definedName name="_762__FDSAUDITLINK__" hidden="1">{"fdsup://directions/FAT Viewer?action=UPDATE&amp;creator=factset&amp;DYN_ARGS=TRUE&amp;DOC_NAME=FAT:FQL_AUDITING_CLIENT_TEMPLATE.FAT&amp;display_string=Audit&amp;VAR:KEY=JOLINKJQLC&amp;VAR:QUERY=RkZfRFBTKEFOTiwwKS9FQ0FfTUVBTl9FUFMoKzEsMCk=&amp;WINDOW=FIRST_POPUP&amp;HEIGHT=450&amp;WIDTH=450&amp;","START_MAXIMIZED=FALSE&amp;VAR:CALENDAR=US&amp;VAR:SYMBOL=DTE&amp;VAR:INDEX=0"}</definedName>
    <definedName name="_763__FDSAUDITLINK__" hidden="1">{"fdsup://directions/FAT Viewer?action=UPDATE&amp;creator=factset&amp;DYN_ARGS=TRUE&amp;DOC_NAME=FAT:FQL_AUDITING_CLIENT_TEMPLATE.FAT&amp;display_string=Audit&amp;VAR:KEY=JOZMXOJMDO&amp;VAR:QUERY=RkZfRFBTKEFOTiwwKS9FQ0FfTUVBTl9FUFMoKzEsMCk=&amp;WINDOW=FIRST_POPUP&amp;HEIGHT=450&amp;WIDTH=450&amp;","START_MAXIMIZED=FALSE&amp;VAR:CALENDAR=US&amp;VAR:SYMBOL=AEP&amp;VAR:INDEX=0"}</definedName>
    <definedName name="_764__FDSAUDITLINK__" hidden="1">{"fdsup://directions/FAT Viewer?action=UPDATE&amp;creator=factset&amp;DYN_ARGS=TRUE&amp;DOC_NAME=FAT:FQL_AUDITING_CLIENT_TEMPLATE.FAT&amp;display_string=Audit&amp;VAR:KEY=RQPGNQXGDW&amp;VAR:QUERY=RkZfRFBTKEFOTiwwKS9FQ0FfTUVBTl9FUFMoKzEsMCk=&amp;WINDOW=FIRST_POPUP&amp;HEIGHT=450&amp;WIDTH=450&amp;","START_MAXIMIZED=FALSE&amp;VAR:CALENDAR=US&amp;VAR:SYMBOL=AEE&amp;VAR:INDEX=0"}</definedName>
    <definedName name="_765__FDSAUDITLINK__" hidden="1">{"fdsup://directions/FAT Viewer?action=UPDATE&amp;creator=factset&amp;DYN_ARGS=TRUE&amp;DOC_NAME=FAT:FQL_AUDITING_CLIENT_TEMPLATE.FAT&amp;display_string=Audit&amp;VAR:KEY=HGTKNCFQDY&amp;VAR:QUERY=RkZfRFBTKEFOTiwwKS9QX1BSSUNFKDQwNzIyKQ==&amp;WINDOW=FIRST_POPUP&amp;HEIGHT=450&amp;WIDTH=450&amp;STAR","T_MAXIMIZED=FALSE&amp;VAR:CALENDAR=US&amp;VAR:SYMBOL=XEL&amp;VAR:INDEX=0"}</definedName>
    <definedName name="_766__FDSAUDITLINK__" hidden="1">{"fdsup://directions/FAT Viewer?action=UPDATE&amp;creator=factset&amp;DYN_ARGS=TRUE&amp;DOC_NAME=FAT:FQL_AUDITING_CLIENT_TEMPLATE.FAT&amp;display_string=Audit&amp;VAR:KEY=XOFQRQXKPI&amp;VAR:QUERY=RkZfRFBTKEFOTiwwKS9QX1BSSUNFKDQwNzIyKQ==&amp;WINDOW=FIRST_POPUP&amp;HEIGHT=450&amp;WIDTH=450&amp;STAR","T_MAXIMIZED=FALSE&amp;VAR:CALENDAR=US&amp;VAR:SYMBOL=WEC&amp;VAR:INDEX=0"}</definedName>
    <definedName name="_767__FDSAUDITLINK__" hidden="1">{"fdsup://directions/FAT Viewer?action=UPDATE&amp;creator=factset&amp;DYN_ARGS=TRUE&amp;DOC_NAME=FAT:FQL_AUDITING_CLIENT_TEMPLATE.FAT&amp;display_string=Audit&amp;VAR:KEY=LARYVGFIBA&amp;VAR:QUERY=RkZfRFBTKEFOTiwwKS9QX1BSSUNFKDQwNzIyKQ==&amp;WINDOW=FIRST_POPUP&amp;HEIGHT=450&amp;WIDTH=450&amp;STAR","T_MAXIMIZED=FALSE&amp;VAR:CALENDAR=US&amp;VAR:SYMBOL=SO&amp;VAR:INDEX=0"}</definedName>
    <definedName name="_768__FDSAUDITLINK__" hidden="1">{"fdsup://directions/FAT Viewer?action=UPDATE&amp;creator=factset&amp;DYN_ARGS=TRUE&amp;DOC_NAME=FAT:FQL_AUDITING_CLIENT_TEMPLATE.FAT&amp;display_string=Audit&amp;VAR:KEY=HSROXURUTS&amp;VAR:QUERY=RkZfRFBTKEFOTiwwKS9QX1BSSUNFKDQwNzIyKQ==&amp;WINDOW=FIRST_POPUP&amp;HEIGHT=450&amp;WIDTH=450&amp;STAR","T_MAXIMIZED=FALSE&amp;VAR:CALENDAR=US&amp;VAR:SYMBOL=SCG&amp;VAR:INDEX=0"}</definedName>
    <definedName name="_769__FDSAUDITLINK__" hidden="1">{"fdsup://directions/FAT Viewer?action=UPDATE&amp;creator=factset&amp;DYN_ARGS=TRUE&amp;DOC_NAME=FAT:FQL_AUDITING_CLIENT_TEMPLATE.FAT&amp;display_string=Audit&amp;VAR:KEY=PULMBCBSBU&amp;VAR:QUERY=RkZfRFBTKEFOTiwwKS9QX1BSSUNFKDQwNzIyKQ==&amp;WINDOW=FIRST_POPUP&amp;HEIGHT=450&amp;WIDTH=450&amp;STAR","T_MAXIMIZED=FALSE&amp;VAR:CALENDAR=US&amp;VAR:SYMBOL=PGN&amp;VAR:INDEX=0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0__FDSAUDITLINK__" hidden="1">{"fdsup://directions/FAT Viewer?action=UPDATE&amp;creator=factset&amp;DYN_ARGS=TRUE&amp;DOC_NAME=FAT:FQL_AUDITING_CLIENT_TEMPLATE.FAT&amp;display_string=Audit&amp;VAR:KEY=ROJADUPGRI&amp;VAR:QUERY=RkZfRFBTKEFOTiwwKS9QX1BSSUNFKDQwNzIyKQ==&amp;WINDOW=FIRST_POPUP&amp;HEIGHT=450&amp;WIDTH=450&amp;STAR","T_MAXIMIZED=FALSE&amp;VAR:CALENDAR=US&amp;VAR:SYMBOL=PCG&amp;VAR:INDEX=0"}</definedName>
    <definedName name="_771__FDSAUDITLINK__" hidden="1">{"fdsup://directions/FAT Viewer?action=UPDATE&amp;creator=factset&amp;DYN_ARGS=TRUE&amp;DOC_NAME=FAT:FQL_AUDITING_CLIENT_TEMPLATE.FAT&amp;display_string=Audit&amp;VAR:KEY=BAXUDWDSJS&amp;VAR:QUERY=RkZfRFBTKEFOTiwwKS9QX1BSSUNFKDQwNzIyKQ==&amp;WINDOW=FIRST_POPUP&amp;HEIGHT=450&amp;WIDTH=450&amp;STAR","T_MAXIMIZED=FALSE&amp;VAR:CALENDAR=US&amp;VAR:SYMBOL=DUK&amp;VAR:INDEX=0"}</definedName>
    <definedName name="_772__FDSAUDITLINK__" hidden="1">{"fdsup://directions/FAT Viewer?action=UPDATE&amp;creator=factset&amp;DYN_ARGS=TRUE&amp;DOC_NAME=FAT:FQL_AUDITING_CLIENT_TEMPLATE.FAT&amp;display_string=Audit&amp;VAR:KEY=XSBCHWDYRU&amp;VAR:QUERY=RkZfRFBTKEFOTiwwKS9QX1BSSUNFKDQwNzIyKQ==&amp;WINDOW=FIRST_POPUP&amp;HEIGHT=450&amp;WIDTH=450&amp;STAR","T_MAXIMIZED=FALSE&amp;VAR:CALENDAR=US&amp;VAR:SYMBOL=DTE&amp;VAR:INDEX=0"}</definedName>
    <definedName name="_773__FDSAUDITLINK__" hidden="1">{"fdsup://directions/FAT Viewer?action=UPDATE&amp;creator=factset&amp;DYN_ARGS=TRUE&amp;DOC_NAME=FAT:FQL_AUDITING_CLIENT_TEMPLATE.FAT&amp;display_string=Audit&amp;VAR:KEY=BGVINIHSJU&amp;VAR:QUERY=RkZfRFBTKEFOTiwwKS9QX1BSSUNFKDQwNzIyKQ==&amp;WINDOW=FIRST_POPUP&amp;HEIGHT=450&amp;WIDTH=450&amp;STAR","T_MAXIMIZED=FALSE&amp;VAR:CALENDAR=US&amp;VAR:SYMBOL=AEP&amp;VAR:INDEX=0"}</definedName>
    <definedName name="_774__FDSAUDITLINK__" hidden="1">{"fdsup://directions/FAT Viewer?action=UPDATE&amp;creator=factset&amp;DYN_ARGS=TRUE&amp;DOC_NAME=FAT:FQL_AUDITING_CLIENT_TEMPLATE.FAT&amp;display_string=Audit&amp;VAR:KEY=ZEDUFMTWZA&amp;VAR:QUERY=RkZfRFBTKEFOTiwwKS9QX1BSSUNFKDQwNzIyKQ==&amp;WINDOW=FIRST_POPUP&amp;HEIGHT=450&amp;WIDTH=450&amp;STAR","T_MAXIMIZED=FALSE&amp;VAR:CALENDAR=US&amp;VAR:SYMBOL=AEE&amp;VAR:INDEX=0"}</definedName>
    <definedName name="_775__FDSAUDITLINK__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776__FDSAUDITLINK__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777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778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779__FDSAUDITLINK__" hidden="1">{"fdsup://Directions/FactSet Auditing Viewer?action=AUDIT_VALUE&amp;DB=129&amp;ID1=12561W10&amp;VALUEID=05194&amp;SDATE=2010&amp;PERIODTYPE=ANN_STD&amp;SCFT=3&amp;window=popup_no_bar&amp;width=385&amp;height=120&amp;START_MAXIMIZED=FALSE&amp;creator=factset&amp;display_string=Audit"}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0__FDSAUDITLINK__" hidden="1">{"fdsup://Directions/FactSet Auditing Viewer?action=AUDIT_VALUE&amp;DB=129&amp;ID1=12561W10&amp;VALUEID=03501&amp;SDATE=201101&amp;PERIODTYPE=QTR_STD&amp;SCFT=3&amp;window=popup_no_bar&amp;width=385&amp;height=120&amp;START_MAXIMIZED=FALSE&amp;creator=factset&amp;display_string=Audit"}</definedName>
    <definedName name="_781__FDSAUDITLINK__" hidden="1">{"fdsup://Directions/FactSet Auditing Viewer?action=AUDIT_VALUE&amp;DB=129&amp;ID1=12561W10&amp;VALUEID=03501&amp;SDATE=2009&amp;PERIODTYPE=ANN_STD&amp;SCFT=3&amp;window=popup_no_bar&amp;width=385&amp;height=120&amp;START_MAXIMIZED=FALSE&amp;creator=factset&amp;display_string=Audit"}</definedName>
    <definedName name="_782__FDSAUDITLINK__" hidden="1">{"fdsup://Directions/FactSet Auditing Viewer?action=AUDIT_VALUE&amp;DB=129&amp;ID1=12561W10&amp;VALUEID=7033030900&amp;SDATE=0&amp;PERIODTYPE=QTR_DET&amp;window=popup_no_bar&amp;width=385&amp;height=120&amp;START_MAXIMIZED=FALSE&amp;creator=factset&amp;display_string=Audit"}</definedName>
    <definedName name="_783__FDSAUDITLINK__" hidden="1">{"fdsup://directions/FAT Viewer?action=UPDATE&amp;creator=factset&amp;DYN_ARGS=TRUE&amp;DOC_NAME=FAT:FQL_AUDITING_CLIENT_TEMPLATE.FAT&amp;display_string=Audit&amp;VAR:KEY=NKDAJGJITW&amp;VAR:QUERY=RkZfREVCVChRVFIsNDA3MjIp&amp;WINDOW=FIRST_POPUP&amp;HEIGHT=450&amp;WIDTH=450&amp;START_MAXIMIZED=FALS","E&amp;VAR:CALENDAR=US&amp;VAR:SYMBOL=CNL&amp;VAR:INDEX=0"}</definedName>
    <definedName name="_784__FDSAUDITLINK__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785__FDSAUDITLINK__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786__FDSAUDITLINK__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787__FDSAUDITLINK__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788__FDSAUDITLINK__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789__FDSAUDITLINK__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0__FDSAUDITLINK__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791__FDSAUDITLINK__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792__FDSAUDITLINK__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793__FDSAUDITLINK__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794__FDSAUDITLINK__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795__FDSAUDITLINK__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796__FDSAUDITLINK__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797__FDSAUDITLINK__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798__FDSAUDITLINK__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799__FDSAUDITLINK__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8__123Graph_ACHART_30" hidden="1">#REF!</definedName>
    <definedName name="_8__123Graph_AWC_SALES" hidden="1">#REF!</definedName>
    <definedName name="_8__123Graph_B_FABP_L.WK1_FAB" hidden="1">#REF!</definedName>
    <definedName name="_8__123Graph_CChart_1A" hidden="1">#REF!</definedName>
    <definedName name="_8__123Graph_CHO_MPRICE" hidden="1">#REF!</definedName>
    <definedName name="_8__123Graph_LBL_ACHART_3" hidden="1">#REF!</definedName>
    <definedName name="_8__123Graph_XCHART_10" hidden="1">#REF!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0_Table2_" hidden="1">#REF!</definedName>
    <definedName name="_8_201">#REF!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0__FDSAUDITLINK__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801__FDSAUDITLINK__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802__FDSAUDITLINK__" hidden="1">{"fdsup://directions/FAT Viewer?action=UPDATE&amp;creator=factset&amp;DYN_ARGS=TRUE&amp;DOC_NAME=FAT:FQL_AUDITING_CLIENT_TEMPLATE.FAT&amp;display_string=Audit&amp;VAR:KEY=HKFSZCZKDE&amp;VAR:QUERY=RkZfRFBTKEFOTiwwKS9FQ0FfTUVBTl9FUFMoKzEsMCk=&amp;WINDOW=FIRST_POPUP&amp;HEIGHT=450&amp;WIDTH=450&amp;","START_MAXIMIZED=FALSE&amp;VAR:CALENDAR=US&amp;VAR:SYMBOL=UNS&amp;VAR:INDEX=0"}</definedName>
    <definedName name="_803__FDSAUDITLINK__" hidden="1">{"fdsup://directions/FAT Viewer?action=UPDATE&amp;creator=factset&amp;DYN_ARGS=TRUE&amp;DOC_NAME=FAT:FQL_AUDITING_CLIENT_TEMPLATE.FAT&amp;display_string=Audit&amp;VAR:KEY=DWZUZMFMRG&amp;VAR:QUERY=RkZfRFBTKEFOTiwwKS9FQ0FfTUVBTl9FUFMoKzEsMCk=&amp;WINDOW=FIRST_POPUP&amp;HEIGHT=450&amp;WIDTH=450&amp;","START_MAXIMIZED=FALSE&amp;VAR:CALENDAR=US&amp;VAR:SYMBOL=PNM&amp;VAR:INDEX=0"}</definedName>
    <definedName name="_804__FDSAUDITLINK__" hidden="1">{"fdsup://directions/FAT Viewer?action=UPDATE&amp;creator=factset&amp;DYN_ARGS=TRUE&amp;DOC_NAME=FAT:FQL_AUDITING_CLIENT_TEMPLATE.FAT&amp;display_string=Audit&amp;VAR:KEY=TEFUDWHYFU&amp;VAR:QUERY=RkZfRFBTKEFOTiwwKS9FQ0FfTUVBTl9FUFMoKzEsMCk=&amp;WINDOW=FIRST_POPUP&amp;HEIGHT=450&amp;WIDTH=450&amp;","START_MAXIMIZED=FALSE&amp;VAR:CALENDAR=US&amp;VAR:SYMBOL=NWE&amp;VAR:INDEX=0"}</definedName>
    <definedName name="_805__FDSAUDITLINK__" hidden="1">{"fdsup://directions/FAT Viewer?action=UPDATE&amp;creator=factset&amp;DYN_ARGS=TRUE&amp;DOC_NAME=FAT:FQL_AUDITING_CLIENT_TEMPLATE.FAT&amp;display_string=Audit&amp;VAR:KEY=VYRUHYHEDU&amp;VAR:QUERY=RkZfRFBTKEFOTiwwKS9FQ0FfTUVBTl9FUFMoKzEsMCk=&amp;WINDOW=FIRST_POPUP&amp;HEIGHT=450&amp;WIDTH=450&amp;","START_MAXIMIZED=FALSE&amp;VAR:CALENDAR=US&amp;VAR:SYMBOL=IDA&amp;VAR:INDEX=0"}</definedName>
    <definedName name="_806__FDSAUDITLINK__" hidden="1">{"fdsup://directions/FAT Viewer?action=UPDATE&amp;creator=factset&amp;DYN_ARGS=TRUE&amp;DOC_NAME=FAT:FQL_AUDITING_CLIENT_TEMPLATE.FAT&amp;display_string=Audit&amp;VAR:KEY=BKPABQNQNE&amp;VAR:QUERY=RkZfRFBTKEFOTiwwKS9FQ0FfTUVBTl9FUFMoKzEsMCk=&amp;WINDOW=FIRST_POPUP&amp;HEIGHT=450&amp;WIDTH=450&amp;","START_MAXIMIZED=FALSE&amp;VAR:CALENDAR=US&amp;VAR:SYMBOL=EDE&amp;VAR:INDEX=0"}</definedName>
    <definedName name="_807__FDSAUDITLINK__" hidden="1">{"fdsup://directions/FAT Viewer?action=UPDATE&amp;creator=factset&amp;DYN_ARGS=TRUE&amp;DOC_NAME=FAT:FQL_AUDITING_CLIENT_TEMPLATE.FAT&amp;display_string=Audit&amp;VAR:KEY=RWDSHEFSTS&amp;VAR:QUERY=RkZfRFBTKEFOTiwwKS9FQ0FfTUVBTl9FUFMoKzEsMCk=&amp;WINDOW=FIRST_POPUP&amp;HEIGHT=450&amp;WIDTH=450&amp;","START_MAXIMIZED=FALSE&amp;VAR:CALENDAR=US&amp;VAR:SYMBOL=EE&amp;VAR:INDEX=0"}</definedName>
    <definedName name="_808__FDSAUDITLINK__" hidden="1">{"fdsup://directions/FAT Viewer?action=UPDATE&amp;creator=factset&amp;DYN_ARGS=TRUE&amp;DOC_NAME=FAT:FQL_AUDITING_CLIENT_TEMPLATE.FAT&amp;display_string=Audit&amp;VAR:KEY=HIXKBEPQBA&amp;VAR:QUERY=RkZfRFBTKEFOTiwwKS9FQ0FfTUVBTl9FUFMoKzEsMCk=&amp;WINDOW=FIRST_POPUP&amp;HEIGHT=450&amp;WIDTH=450&amp;","START_MAXIMIZED=FALSE&amp;VAR:CALENDAR=US&amp;VAR:SYMBOL=CV&amp;VAR:INDEX=0"}</definedName>
    <definedName name="_809__FDSAUDITLINK__" hidden="1">{"fdsup://directions/FAT Viewer?action=UPDATE&amp;creator=factset&amp;DYN_ARGS=TRUE&amp;DOC_NAME=FAT:FQL_AUDITING_CLIENT_TEMPLATE.FAT&amp;display_string=Audit&amp;VAR:KEY=VIDKXSVQZU&amp;VAR:QUERY=RkZfRFBTKEFOTiwwKS9FQ0FfTUVBTl9FUFMoKzEsMCk=&amp;WINDOW=FIRST_POPUP&amp;HEIGHT=450&amp;WIDTH=450&amp;","START_MAXIMIZED=FALSE&amp;VAR:CALENDAR=US&amp;VAR:SYMBOL=AVA&amp;VAR:INDEX=0"}</definedName>
    <definedName name="_80ANALY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0__FDSAUDITLINK__" hidden="1">{"fdsup://directions/FAT Viewer?action=UPDATE&amp;creator=factset&amp;DYN_ARGS=TRUE&amp;DOC_NAME=FAT:FQL_AUDITING_CLIENT_TEMPLATE.FAT&amp;display_string=Audit&amp;VAR:KEY=XYNKNALCVE&amp;VAR:QUERY=RkZfRFBTKEFOTiwwKS9FQ0FfTUVBTl9FUFMoKzEsMCk=&amp;WINDOW=FIRST_POPUP&amp;HEIGHT=450&amp;WIDTH=450&amp;","START_MAXIMIZED=FALSE&amp;VAR:CALENDAR=US&amp;VAR:SYMBOL=ALE&amp;VAR:INDEX=0"}</definedName>
    <definedName name="_811__FDSAUDITLINK__" hidden="1">{"fdsup://directions/FAT Viewer?action=UPDATE&amp;creator=factset&amp;DYN_ARGS=TRUE&amp;DOC_NAME=FAT:FQL_AUDITING_CLIENT_TEMPLATE.FAT&amp;display_string=Audit&amp;VAR:KEY=TWVGLMBUZM&amp;VAR:QUERY=RkZfRFBTKEFOTiwwKS9QX1BSSUNFKDQwNzIyKQ==&amp;WINDOW=FIRST_POPUP&amp;HEIGHT=450&amp;WIDTH=450&amp;STAR","T_MAXIMIZED=FALSE&amp;VAR:CALENDAR=US&amp;VAR:SYMBOL=UNS&amp;VAR:INDEX=0"}</definedName>
    <definedName name="_812__FDSAUDITLINK__" hidden="1">{"fdsup://directions/FAT Viewer?action=UPDATE&amp;creator=factset&amp;DYN_ARGS=TRUE&amp;DOC_NAME=FAT:FQL_AUDITING_CLIENT_TEMPLATE.FAT&amp;display_string=Audit&amp;VAR:KEY=LOZQFWDYNC&amp;VAR:QUERY=RkZfRFBTKEFOTiwwKS9QX1BSSUNFKDQwNzIyKQ==&amp;WINDOW=FIRST_POPUP&amp;HEIGHT=450&amp;WIDTH=450&amp;STAR","T_MAXIMIZED=FALSE&amp;VAR:CALENDAR=US&amp;VAR:SYMBOL=PNM&amp;VAR:INDEX=0"}</definedName>
    <definedName name="_813__FDSAUDITLINK__" hidden="1">{"fdsup://directions/FAT Viewer?action=UPDATE&amp;creator=factset&amp;DYN_ARGS=TRUE&amp;DOC_NAME=FAT:FQL_AUDITING_CLIENT_TEMPLATE.FAT&amp;display_string=Audit&amp;VAR:KEY=FMXSHWVADW&amp;VAR:QUERY=RkZfRFBTKEFOTiwwKS9QX1BSSUNFKDQwNzIyKQ==&amp;WINDOW=FIRST_POPUP&amp;HEIGHT=450&amp;WIDTH=450&amp;STAR","T_MAXIMIZED=FALSE&amp;VAR:CALENDAR=US&amp;VAR:SYMBOL=NWE&amp;VAR:INDEX=0"}</definedName>
    <definedName name="_814__FDSAUDITLINK__" hidden="1">{"fdsup://directions/FAT Viewer?action=UPDATE&amp;creator=factset&amp;DYN_ARGS=TRUE&amp;DOC_NAME=FAT:FQL_AUDITING_CLIENT_TEMPLATE.FAT&amp;display_string=Audit&amp;VAR:KEY=HMROLQXSTM&amp;VAR:QUERY=RkZfRFBTKEFOTiwwKS9QX1BSSUNFKDQwNzIyKQ==&amp;WINDOW=FIRST_POPUP&amp;HEIGHT=450&amp;WIDTH=450&amp;STAR","T_MAXIMIZED=FALSE&amp;VAR:CALENDAR=US&amp;VAR:SYMBOL=IDA&amp;VAR:INDEX=0"}</definedName>
    <definedName name="_815__FDSAUDITLINK__" hidden="1">{"fdsup://directions/FAT Viewer?action=UPDATE&amp;creator=factset&amp;DYN_ARGS=TRUE&amp;DOC_NAME=FAT:FQL_AUDITING_CLIENT_TEMPLATE.FAT&amp;display_string=Audit&amp;VAR:KEY=PEHUJWTIPM&amp;VAR:QUERY=RkZfRFBTKEFOTiwwKS9QX1BSSUNFKDQwNzIyKQ==&amp;WINDOW=FIRST_POPUP&amp;HEIGHT=450&amp;WIDTH=450&amp;STAR","T_MAXIMIZED=FALSE&amp;VAR:CALENDAR=US&amp;VAR:SYMBOL=EDE&amp;VAR:INDEX=0"}</definedName>
    <definedName name="_816__FDSAUDITLINK__" hidden="1">{"fdsup://directions/FAT Viewer?action=UPDATE&amp;creator=factset&amp;DYN_ARGS=TRUE&amp;DOC_NAME=FAT:FQL_AUDITING_CLIENT_TEMPLATE.FAT&amp;display_string=Audit&amp;VAR:KEY=HKJGPONGDE&amp;VAR:QUERY=RkZfRFBTKEFOTiwwKS9QX1BSSUNFKDQwNzIyKQ==&amp;WINDOW=FIRST_POPUP&amp;HEIGHT=450&amp;WIDTH=450&amp;STAR","T_MAXIMIZED=FALSE&amp;VAR:CALENDAR=US&amp;VAR:SYMBOL=EE&amp;VAR:INDEX=0"}</definedName>
    <definedName name="_817__FDSAUDITLINK__" hidden="1">{"fdsup://directions/FAT Viewer?action=UPDATE&amp;creator=factset&amp;DYN_ARGS=TRUE&amp;DOC_NAME=FAT:FQL_AUDITING_CLIENT_TEMPLATE.FAT&amp;display_string=Audit&amp;VAR:KEY=TOVKXQDSJO&amp;VAR:QUERY=RkZfRFBTKEFOTiwwKS9QX1BSSUNFKDQwNzIyKQ==&amp;WINDOW=FIRST_POPUP&amp;HEIGHT=450&amp;WIDTH=450&amp;STAR","T_MAXIMIZED=FALSE&amp;VAR:CALENDAR=US&amp;VAR:SYMBOL=CV&amp;VAR:INDEX=0"}</definedName>
    <definedName name="_818__FDSAUDITLINK__" hidden="1">{"fdsup://directions/FAT Viewer?action=UPDATE&amp;creator=factset&amp;DYN_ARGS=TRUE&amp;DOC_NAME=FAT:FQL_AUDITING_CLIENT_TEMPLATE.FAT&amp;display_string=Audit&amp;VAR:KEY=LSJETEVSJG&amp;VAR:QUERY=RkZfRFBTKEFOTiwwKS9QX1BSSUNFKDQwNzIyKQ==&amp;WINDOW=FIRST_POPUP&amp;HEIGHT=450&amp;WIDTH=450&amp;STAR","T_MAXIMIZED=FALSE&amp;VAR:CALENDAR=US&amp;VAR:SYMBOL=AVA&amp;VAR:INDEX=0"}</definedName>
    <definedName name="_819__FDSAUDITLINK__" hidden="1">{"fdsup://directions/FAT Viewer?action=UPDATE&amp;creator=factset&amp;DYN_ARGS=TRUE&amp;DOC_NAME=FAT:FQL_AUDITING_CLIENT_TEMPLATE.FAT&amp;display_string=Audit&amp;VAR:KEY=TCHEJALYBA&amp;VAR:QUERY=RkZfRFBTKEFOTiwwKS9QX1BSSUNFKDQwNzIyKQ==&amp;WINDOW=FIRST_POPUP&amp;HEIGHT=450&amp;WIDTH=450&amp;STAR","T_MAXIMIZED=FALSE&amp;VAR:CALENDAR=US&amp;VAR:SYMBOL=ALE&amp;VAR:INDEX=0"}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0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821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822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823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824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825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826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827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828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829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0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831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832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833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834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835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836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837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838__FDSAUDITLINK__" hidden="1">{"fdsup://directions/FAT Viewer?action=UPDATE&amp;creator=factset&amp;DYN_ARGS=TRUE&amp;DOC_NAME=FAT:FQL_AUDITING_CLIENT_TEMPLATE.FAT&amp;display_string=Audit&amp;VAR:KEY=ZMFYJMZKHK&amp;VAR:QUERY=RkZfRFBTKEFOTiwwKS9FQ0FfTUVBTl9FUFMoKzEsMCk=&amp;WINDOW=FIRST_POPUP&amp;HEIGHT=450&amp;WIDTH=450&amp;","START_MAXIMIZED=FALSE&amp;VAR:CALENDAR=US&amp;VAR:SYMBOL=WR&amp;VAR:INDEX=0"}</definedName>
    <definedName name="_839__FDSAUDITLINK__" hidden="1">{"fdsup://directions/FAT Viewer?action=UPDATE&amp;creator=factset&amp;DYN_ARGS=TRUE&amp;DOC_NAME=FAT:FQL_AUDITING_CLIENT_TEMPLATE.FAT&amp;display_string=Audit&amp;VAR:KEY=ZGDKTUDSRG&amp;VAR:QUERY=RkZfRFBTKEFOTiwwKS9FQ0FfTUVBTl9FUFMoKzEsMCk=&amp;WINDOW=FIRST_POPUP&amp;HEIGHT=450&amp;WIDTH=450&amp;","START_MAXIMIZED=FALSE&amp;VAR:CALENDAR=US&amp;VAR:SYMBOL=VVC&amp;VAR:INDEX=0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0__FDSAUDITLINK__" hidden="1">{"fdsup://directions/FAT Viewer?action=UPDATE&amp;creator=factset&amp;DYN_ARGS=TRUE&amp;DOC_NAME=FAT:FQL_AUDITING_CLIENT_TEMPLATE.FAT&amp;display_string=Audit&amp;VAR:KEY=PQFIVUDUHQ&amp;VAR:QUERY=RkZfRFBTKEFOTiwwKS9FQ0FfTUVBTl9FUFMoKzEsMCk=&amp;WINDOW=FIRST_POPUP&amp;HEIGHT=450&amp;WIDTH=450&amp;","START_MAXIMIZED=FALSE&amp;VAR:CALENDAR=US&amp;VAR:SYMBOL=TE&amp;VAR:INDEX=0"}</definedName>
    <definedName name="_841__FDSAUDITLINK__" hidden="1">{"fdsup://directions/FAT Viewer?action=UPDATE&amp;creator=factset&amp;DYN_ARGS=TRUE&amp;DOC_NAME=FAT:FQL_AUDITING_CLIENT_TEMPLATE.FAT&amp;display_string=Audit&amp;VAR:KEY=TITQHQXAVG&amp;VAR:QUERY=RkZfRFBTKEFOTiwwKS9FQ0FfTUVBTl9FUFMoKzEsMCk=&amp;WINDOW=FIRST_POPUP&amp;HEIGHT=450&amp;WIDTH=450&amp;","START_MAXIMIZED=FALSE&amp;VAR:CALENDAR=US&amp;VAR:SYMBOL=PNW&amp;VAR:INDEX=0"}</definedName>
    <definedName name="_842__FDSAUDITLINK__" hidden="1">{"fdsup://directions/FAT Viewer?action=UPDATE&amp;creator=factset&amp;DYN_ARGS=TRUE&amp;DOC_NAME=FAT:FQL_AUDITING_CLIENT_TEMPLATE.FAT&amp;display_string=Audit&amp;VAR:KEY=VYVGXSVWBU&amp;VAR:QUERY=RkZfRFBTKEFOTiwwKS9FQ0FfTUVBTl9FUFMoKzEsMCk=&amp;WINDOW=FIRST_POPUP&amp;HEIGHT=450&amp;WIDTH=450&amp;","START_MAXIMIZED=FALSE&amp;VAR:CALENDAR=US&amp;VAR:SYMBOL=NVE&amp;VAR:INDEX=0"}</definedName>
    <definedName name="_843__FDSAUDITLINK__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844__FDSAUDITLINK__" hidden="1">{"fdsup://directions/FAT Viewer?action=UPDATE&amp;creator=factset&amp;DYN_ARGS=TRUE&amp;DOC_NAME=FAT:FQL_AUDITING_CLIENT_TEMPLATE.FAT&amp;display_string=Audit&amp;VAR:KEY=FKRSJKVCPW&amp;VAR:QUERY=RkZfRFBTKEFOTiwwKS9FQ0FfTUVBTl9FUFMoKzEsMCk=&amp;WINDOW=FIRST_POPUP&amp;HEIGHT=450&amp;WIDTH=450&amp;","START_MAXIMIZED=FALSE&amp;VAR:CALENDAR=US&amp;VAR:SYMBOL=DPL&amp;VAR:INDEX=0"}</definedName>
    <definedName name="_845__FDSAUDITLINK__" hidden="1">{"fdsup://directions/FAT Viewer?action=UPDATE&amp;creator=factset&amp;DYN_ARGS=TRUE&amp;DOC_NAME=FAT:FQL_AUDITING_CLIENT_TEMPLATE.FAT&amp;display_string=Audit&amp;VAR:KEY=PCJCVAZCRE&amp;VAR:QUERY=RkZfRFBTKEFOTiwwKS9FQ0FfTUVBTl9FUFMoKzEsMCk=&amp;WINDOW=FIRST_POPUP&amp;HEIGHT=450&amp;WIDTH=450&amp;","START_MAXIMIZED=FALSE&amp;VAR:CALENDAR=US&amp;VAR:SYMBOL=CMS&amp;VAR:INDEX=0"}</definedName>
    <definedName name="_846__FDSAUDITLINK__" hidden="1">{"fdsup://directions/FAT Viewer?action=UPDATE&amp;creator=factset&amp;DYN_ARGS=TRUE&amp;DOC_NAME=FAT:FQL_AUDITING_CLIENT_TEMPLATE.FAT&amp;display_string=Audit&amp;VAR:KEY=XCLSTKPWBM&amp;VAR:QUERY=RkZfRFBTKEFOTiwwKS9FQ0FfTUVBTl9FUFMoKzEsMCk=&amp;WINDOW=FIRST_POPUP&amp;HEIGHT=450&amp;WIDTH=450&amp;","START_MAXIMIZED=FALSE&amp;VAR:CALENDAR=US&amp;VAR:SYMBOL=LNT&amp;VAR:INDEX=0"}</definedName>
    <definedName name="_847__FDSAUDITLINK__" hidden="1">{"fdsup://directions/FAT Viewer?action=UPDATE&amp;creator=factset&amp;DYN_ARGS=TRUE&amp;DOC_NAME=FAT:FQL_AUDITING_CLIENT_TEMPLATE.FAT&amp;display_string=Audit&amp;VAR:KEY=NQVIVGNQTK&amp;VAR:QUERY=RkZfRFBTKEFOTiwwKS9QX1BSSUNFKDQwNzIyKQ==&amp;WINDOW=FIRST_POPUP&amp;HEIGHT=450&amp;WIDTH=450&amp;STAR","T_MAXIMIZED=FALSE&amp;VAR:CALENDAR=US&amp;VAR:SYMBOL=WR&amp;VAR:INDEX=0"}</definedName>
    <definedName name="_848__FDSAUDITLINK__" hidden="1">{"fdsup://directions/FAT Viewer?action=UPDATE&amp;creator=factset&amp;DYN_ARGS=TRUE&amp;DOC_NAME=FAT:FQL_AUDITING_CLIENT_TEMPLATE.FAT&amp;display_string=Audit&amp;VAR:KEY=TYZSPAZYXE&amp;VAR:QUERY=RkZfRFBTKEFOTiwwKS9QX1BSSUNFKDQwNzIyKQ==&amp;WINDOW=FIRST_POPUP&amp;HEIGHT=450&amp;WIDTH=450&amp;STAR","T_MAXIMIZED=FALSE&amp;VAR:CALENDAR=US&amp;VAR:SYMBOL=VVC&amp;VAR:INDEX=0"}</definedName>
    <definedName name="_849__FDSAUDITLINK__" hidden="1">{"fdsup://directions/FAT Viewer?action=UPDATE&amp;creator=factset&amp;DYN_ARGS=TRUE&amp;DOC_NAME=FAT:FQL_AUDITING_CLIENT_TEMPLATE.FAT&amp;display_string=Audit&amp;VAR:KEY=HKNKVELWRE&amp;VAR:QUERY=RkZfRFBTKEFOTiwwKS9QX1BSSUNFKDQwNzIyKQ==&amp;WINDOW=FIRST_POPUP&amp;HEIGHT=450&amp;WIDTH=450&amp;STAR","T_MAXIMIZED=FALSE&amp;VAR:CALENDAR=US&amp;VAR:SYMBOL=TE&amp;VAR:INDEX=0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0__FDSAUDITLINK__" hidden="1">{"fdsup://directions/FAT Viewer?action=UPDATE&amp;creator=factset&amp;DYN_ARGS=TRUE&amp;DOC_NAME=FAT:FQL_AUDITING_CLIENT_TEMPLATE.FAT&amp;display_string=Audit&amp;VAR:KEY=XATSJEXEFU&amp;VAR:QUERY=RkZfRFBTKEFOTiwwKS9QX1BSSUNFKDQwNzIyKQ==&amp;WINDOW=FIRST_POPUP&amp;HEIGHT=450&amp;WIDTH=450&amp;STAR","T_MAXIMIZED=FALSE&amp;VAR:CALENDAR=US&amp;VAR:SYMBOL=PNW&amp;VAR:INDEX=0"}</definedName>
    <definedName name="_851__FDSAUDITLINK__" hidden="1">{"fdsup://directions/FAT Viewer?action=UPDATE&amp;creator=factset&amp;DYN_ARGS=TRUE&amp;DOC_NAME=FAT:FQL_AUDITING_CLIENT_TEMPLATE.FAT&amp;display_string=Audit&amp;VAR:KEY=HKHYXMJQBW&amp;VAR:QUERY=RkZfRFBTKEFOTiwwKS9QX1BSSUNFKDQwNzIyKQ==&amp;WINDOW=FIRST_POPUP&amp;HEIGHT=450&amp;WIDTH=450&amp;STAR","T_MAXIMIZED=FALSE&amp;VAR:CALENDAR=US&amp;VAR:SYMBOL=NVE&amp;VAR:INDEX=0"}</definedName>
    <definedName name="_852__FDSAUDITLINK__" hidden="1">{"fdsup://directions/FAT Viewer?action=UPDATE&amp;creator=factset&amp;DYN_ARGS=TRUE&amp;DOC_NAME=FAT:FQL_AUDITING_CLIENT_TEMPLATE.FAT&amp;display_string=Audit&amp;VAR:KEY=LADCTMPKJW&amp;VAR:QUERY=RkZfRFBTKEFOTiwwKS9QX1BSSUNFKDQwNzIyKQ==&amp;WINDOW=FIRST_POPUP&amp;HEIGHT=450&amp;WIDTH=450&amp;STAR","T_MAXIMIZED=FALSE&amp;VAR:CALENDAR=US&amp;VAR:SYMBOL=GXP&amp;VAR:INDEX=0"}</definedName>
    <definedName name="_853__FDSAUDITLINK__" hidden="1">{"fdsup://directions/FAT Viewer?action=UPDATE&amp;creator=factset&amp;DYN_ARGS=TRUE&amp;DOC_NAME=FAT:FQL_AUDITING_CLIENT_TEMPLATE.FAT&amp;display_string=Audit&amp;VAR:KEY=RSTCZKBGXO&amp;VAR:QUERY=RkZfRFBTKEFOTiwwKS9QX1BSSUNFKDQwNzIyKQ==&amp;WINDOW=FIRST_POPUP&amp;HEIGHT=450&amp;WIDTH=450&amp;STAR","T_MAXIMIZED=FALSE&amp;VAR:CALENDAR=US&amp;VAR:SYMBOL=DPL&amp;VAR:INDEX=0"}</definedName>
    <definedName name="_854__FDSAUDITLINK__" hidden="1">{"fdsup://directions/FAT Viewer?action=UPDATE&amp;creator=factset&amp;DYN_ARGS=TRUE&amp;DOC_NAME=FAT:FQL_AUDITING_CLIENT_TEMPLATE.FAT&amp;display_string=Audit&amp;VAR:KEY=DIVGDUTIXE&amp;VAR:QUERY=RkZfRFBTKEFOTiwwKS9QX1BSSUNFKDQwNzIyKQ==&amp;WINDOW=FIRST_POPUP&amp;HEIGHT=450&amp;WIDTH=450&amp;STAR","T_MAXIMIZED=FALSE&amp;VAR:CALENDAR=US&amp;VAR:SYMBOL=CMS&amp;VAR:INDEX=0"}</definedName>
    <definedName name="_855__FDSAUDITLINK__" hidden="1">{"fdsup://directions/FAT Viewer?action=UPDATE&amp;creator=factset&amp;DYN_ARGS=TRUE&amp;DOC_NAME=FAT:FQL_AUDITING_CLIENT_TEMPLATE.FAT&amp;display_string=Audit&amp;VAR:KEY=BWTKJSNCXS&amp;VAR:QUERY=RkZfRFBTKEFOTiwwKS9QX1BSSUNFKDQwNzIyKQ==&amp;WINDOW=FIRST_POPUP&amp;HEIGHT=450&amp;WIDTH=450&amp;STAR","T_MAXIMIZED=FALSE&amp;VAR:CALENDAR=US&amp;VAR:SYMBOL=LNT&amp;VAR:INDEX=0"}</definedName>
    <definedName name="_856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857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858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859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0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861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862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863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864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865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866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867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868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869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0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871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872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873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874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875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876__FDSAUDITLINK__" hidden="1">{"fdsup://directions/FAT Viewer?action=UPDATE&amp;creator=factset&amp;DYN_ARGS=TRUE&amp;DOC_NAME=FAT:FQL_AUDITING_CLIENT_TEMPLATE.FAT&amp;display_string=Audit&amp;VAR:KEY=ZGTUPQVIPK&amp;VAR:QUERY=RkZfRFBTKEFOTiwwKS9FQ0FfTUVBTl9FUFMoKzEsMCk=&amp;WINDOW=FIRST_POPUP&amp;HEIGHT=450&amp;WIDTH=450&amp;","START_MAXIMIZED=FALSE&amp;VAR:CALENDAR=US&amp;VAR:SYMBOL=XEL&amp;VAR:INDEX=0"}</definedName>
    <definedName name="_877__FDSAUDITLINK__" hidden="1">{"fdsup://directions/FAT Viewer?action=UPDATE&amp;creator=factset&amp;DYN_ARGS=TRUE&amp;DOC_NAME=FAT:FQL_AUDITING_CLIENT_TEMPLATE.FAT&amp;display_string=Audit&amp;VAR:KEY=PEZUJEVOZE&amp;VAR:QUERY=RkZfRFBTKEFOTiwwKS9FQ0FfTUVBTl9FUFMoKzEsMCk=&amp;WINDOW=FIRST_POPUP&amp;HEIGHT=450&amp;WIDTH=450&amp;","START_MAXIMIZED=FALSE&amp;VAR:CALENDAR=US&amp;VAR:SYMBOL=WEC&amp;VAR:INDEX=0"}</definedName>
    <definedName name="_878__FDSAUDITLINK__" hidden="1">{"fdsup://directions/FAT Viewer?action=UPDATE&amp;creator=factset&amp;DYN_ARGS=TRUE&amp;DOC_NAME=FAT:FQL_AUDITING_CLIENT_TEMPLATE.FAT&amp;display_string=Audit&amp;VAR:KEY=TAFGTALUNI&amp;VAR:QUERY=RkZfRFBTKEFOTiwwKS9FQ0FfTUVBTl9FUFMoKzEsMCk=&amp;WINDOW=FIRST_POPUP&amp;HEIGHT=450&amp;WIDTH=450&amp;","START_MAXIMIZED=FALSE&amp;VAR:CALENDAR=US&amp;VAR:SYMBOL=SO&amp;VAR:INDEX=0"}</definedName>
    <definedName name="_879__FDSAUDITLINK__" hidden="1">{"fdsup://directions/FAT Viewer?action=UPDATE&amp;creator=factset&amp;DYN_ARGS=TRUE&amp;DOC_NAME=FAT:FQL_AUDITING_CLIENT_TEMPLATE.FAT&amp;display_string=Audit&amp;VAR:KEY=JSLIJYFKFU&amp;VAR:QUERY=RkZfRFBTKEFOTiwwKS9FQ0FfTUVBTl9FUFMoKzEsMCk=&amp;WINDOW=FIRST_POPUP&amp;HEIGHT=450&amp;WIDTH=450&amp;","START_MAXIMIZED=FALSE&amp;VAR:CALENDAR=US&amp;VAR:SYMBOL=SCG&amp;VAR:INDEX=0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0__FDSAUDITLINK__" hidden="1">{"fdsup://directions/FAT Viewer?action=UPDATE&amp;creator=factset&amp;DYN_ARGS=TRUE&amp;DOC_NAME=FAT:FQL_AUDITING_CLIENT_TEMPLATE.FAT&amp;display_string=Audit&amp;VAR:KEY=DGPCJIHCVI&amp;VAR:QUERY=RkZfRFBTKEFOTiwwKS9FQ0FfTUVBTl9FUFMoKzEsMCk=&amp;WINDOW=FIRST_POPUP&amp;HEIGHT=450&amp;WIDTH=450&amp;","START_MAXIMIZED=FALSE&amp;VAR:CALENDAR=US&amp;VAR:SYMBOL=PGN&amp;VAR:INDEX=0"}</definedName>
    <definedName name="_881__FDSAUDITLINK__" hidden="1">{"fdsup://directions/FAT Viewer?action=UPDATE&amp;creator=factset&amp;DYN_ARGS=TRUE&amp;DOC_NAME=FAT:FQL_AUDITING_CLIENT_TEMPLATE.FAT&amp;display_string=Audit&amp;VAR:KEY=XKFMHITWDC&amp;VAR:QUERY=RkZfRFBTKEFOTiwwKS9FQ0FfTUVBTl9FUFMoKzEsMCk=&amp;WINDOW=FIRST_POPUP&amp;HEIGHT=450&amp;WIDTH=450&amp;","START_MAXIMIZED=FALSE&amp;VAR:CALENDAR=US&amp;VAR:SYMBOL=PCG&amp;VAR:INDEX=0"}</definedName>
    <definedName name="_882__FDSAUDITLINK__" hidden="1">{"fdsup://directions/FAT Viewer?action=UPDATE&amp;creator=factset&amp;DYN_ARGS=TRUE&amp;DOC_NAME=FAT:FQL_AUDITING_CLIENT_TEMPLATE.FAT&amp;display_string=Audit&amp;VAR:KEY=JEFADINUVC&amp;VAR:QUERY=RkZfRFBTKEFOTiwwKS9FQ0FfTUVBTl9FUFMoKzEsMCk=&amp;WINDOW=FIRST_POPUP&amp;HEIGHT=450&amp;WIDTH=450&amp;","START_MAXIMIZED=FALSE&amp;VAR:CALENDAR=US&amp;VAR:SYMBOL=DUK&amp;VAR:INDEX=0"}</definedName>
    <definedName name="_883__FDSAUDITLINK__" hidden="1">{"fdsup://directions/FAT Viewer?action=UPDATE&amp;creator=factset&amp;DYN_ARGS=TRUE&amp;DOC_NAME=FAT:FQL_AUDITING_CLIENT_TEMPLATE.FAT&amp;display_string=Audit&amp;VAR:KEY=JOLINKJQLC&amp;VAR:QUERY=RkZfRFBTKEFOTiwwKS9FQ0FfTUVBTl9FUFMoKzEsMCk=&amp;WINDOW=FIRST_POPUP&amp;HEIGHT=450&amp;WIDTH=450&amp;","START_MAXIMIZED=FALSE&amp;VAR:CALENDAR=US&amp;VAR:SYMBOL=DTE&amp;VAR:INDEX=0"}</definedName>
    <definedName name="_884__FDSAUDITLINK__" hidden="1">{"fdsup://directions/FAT Viewer?action=UPDATE&amp;creator=factset&amp;DYN_ARGS=TRUE&amp;DOC_NAME=FAT:FQL_AUDITING_CLIENT_TEMPLATE.FAT&amp;display_string=Audit&amp;VAR:KEY=JOZMXOJMDO&amp;VAR:QUERY=RkZfRFBTKEFOTiwwKS9FQ0FfTUVBTl9FUFMoKzEsMCk=&amp;WINDOW=FIRST_POPUP&amp;HEIGHT=450&amp;WIDTH=450&amp;","START_MAXIMIZED=FALSE&amp;VAR:CALENDAR=US&amp;VAR:SYMBOL=AEP&amp;VAR:INDEX=0"}</definedName>
    <definedName name="_885__FDSAUDITLINK__" hidden="1">{"fdsup://directions/FAT Viewer?action=UPDATE&amp;creator=factset&amp;DYN_ARGS=TRUE&amp;DOC_NAME=FAT:FQL_AUDITING_CLIENT_TEMPLATE.FAT&amp;display_string=Audit&amp;VAR:KEY=RQPGNQXGDW&amp;VAR:QUERY=RkZfRFBTKEFOTiwwKS9FQ0FfTUVBTl9FUFMoKzEsMCk=&amp;WINDOW=FIRST_POPUP&amp;HEIGHT=450&amp;WIDTH=450&amp;","START_MAXIMIZED=FALSE&amp;VAR:CALENDAR=US&amp;VAR:SYMBOL=AEE&amp;VAR:INDEX=0"}</definedName>
    <definedName name="_886__FDSAUDITLINK__" hidden="1">{"fdsup://directions/FAT Viewer?action=UPDATE&amp;creator=factset&amp;DYN_ARGS=TRUE&amp;DOC_NAME=FAT:FQL_AUDITING_CLIENT_TEMPLATE.FAT&amp;display_string=Audit&amp;VAR:KEY=HGTKNCFQDY&amp;VAR:QUERY=RkZfRFBTKEFOTiwwKS9QX1BSSUNFKDQwNzIyKQ==&amp;WINDOW=FIRST_POPUP&amp;HEIGHT=450&amp;WIDTH=450&amp;STAR","T_MAXIMIZED=FALSE&amp;VAR:CALENDAR=US&amp;VAR:SYMBOL=XEL&amp;VAR:INDEX=0"}</definedName>
    <definedName name="_887__FDSAUDITLINK__" hidden="1">{"fdsup://directions/FAT Viewer?action=UPDATE&amp;creator=factset&amp;DYN_ARGS=TRUE&amp;DOC_NAME=FAT:FQL_AUDITING_CLIENT_TEMPLATE.FAT&amp;display_string=Audit&amp;VAR:KEY=XOFQRQXKPI&amp;VAR:QUERY=RkZfRFBTKEFOTiwwKS9QX1BSSUNFKDQwNzIyKQ==&amp;WINDOW=FIRST_POPUP&amp;HEIGHT=450&amp;WIDTH=450&amp;STAR","T_MAXIMIZED=FALSE&amp;VAR:CALENDAR=US&amp;VAR:SYMBOL=WEC&amp;VAR:INDEX=0"}</definedName>
    <definedName name="_888__FDSAUDITLINK__" hidden="1">{"fdsup://directions/FAT Viewer?action=UPDATE&amp;creator=factset&amp;DYN_ARGS=TRUE&amp;DOC_NAME=FAT:FQL_AUDITING_CLIENT_TEMPLATE.FAT&amp;display_string=Audit&amp;VAR:KEY=LARYVGFIBA&amp;VAR:QUERY=RkZfRFBTKEFOTiwwKS9QX1BSSUNFKDQwNzIyKQ==&amp;WINDOW=FIRST_POPUP&amp;HEIGHT=450&amp;WIDTH=450&amp;STAR","T_MAXIMIZED=FALSE&amp;VAR:CALENDAR=US&amp;VAR:SYMBOL=SO&amp;VAR:INDEX=0"}</definedName>
    <definedName name="_889__FDSAUDITLINK__" hidden="1">{"fdsup://directions/FAT Viewer?action=UPDATE&amp;creator=factset&amp;DYN_ARGS=TRUE&amp;DOC_NAME=FAT:FQL_AUDITING_CLIENT_TEMPLATE.FAT&amp;display_string=Audit&amp;VAR:KEY=HSROXURUTS&amp;VAR:QUERY=RkZfRFBTKEFOTiwwKS9QX1BSSUNFKDQwNzIyKQ==&amp;WINDOW=FIRST_POPUP&amp;HEIGHT=450&amp;WIDTH=450&amp;STAR","T_MAXIMIZED=FALSE&amp;VAR:CALENDAR=US&amp;VAR:SYMBOL=SCG&amp;VAR:INDEX=0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0__FDSAUDITLINK__" hidden="1">{"fdsup://directions/FAT Viewer?action=UPDATE&amp;creator=factset&amp;DYN_ARGS=TRUE&amp;DOC_NAME=FAT:FQL_AUDITING_CLIENT_TEMPLATE.FAT&amp;display_string=Audit&amp;VAR:KEY=PULMBCBSBU&amp;VAR:QUERY=RkZfRFBTKEFOTiwwKS9QX1BSSUNFKDQwNzIyKQ==&amp;WINDOW=FIRST_POPUP&amp;HEIGHT=450&amp;WIDTH=450&amp;STAR","T_MAXIMIZED=FALSE&amp;VAR:CALENDAR=US&amp;VAR:SYMBOL=PGN&amp;VAR:INDEX=0"}</definedName>
    <definedName name="_891__FDSAUDITLINK__" hidden="1">{"fdsup://directions/FAT Viewer?action=UPDATE&amp;creator=factset&amp;DYN_ARGS=TRUE&amp;DOC_NAME=FAT:FQL_AUDITING_CLIENT_TEMPLATE.FAT&amp;display_string=Audit&amp;VAR:KEY=ROJADUPGRI&amp;VAR:QUERY=RkZfRFBTKEFOTiwwKS9QX1BSSUNFKDQwNzIyKQ==&amp;WINDOW=FIRST_POPUP&amp;HEIGHT=450&amp;WIDTH=450&amp;STAR","T_MAXIMIZED=FALSE&amp;VAR:CALENDAR=US&amp;VAR:SYMBOL=PCG&amp;VAR:INDEX=0"}</definedName>
    <definedName name="_892__FDSAUDITLINK__" hidden="1">{"fdsup://directions/FAT Viewer?action=UPDATE&amp;creator=factset&amp;DYN_ARGS=TRUE&amp;DOC_NAME=FAT:FQL_AUDITING_CLIENT_TEMPLATE.FAT&amp;display_string=Audit&amp;VAR:KEY=BAXUDWDSJS&amp;VAR:QUERY=RkZfRFBTKEFOTiwwKS9QX1BSSUNFKDQwNzIyKQ==&amp;WINDOW=FIRST_POPUP&amp;HEIGHT=450&amp;WIDTH=450&amp;STAR","T_MAXIMIZED=FALSE&amp;VAR:CALENDAR=US&amp;VAR:SYMBOL=DUK&amp;VAR:INDEX=0"}</definedName>
    <definedName name="_893__FDSAUDITLINK__" hidden="1">{"fdsup://directions/FAT Viewer?action=UPDATE&amp;creator=factset&amp;DYN_ARGS=TRUE&amp;DOC_NAME=FAT:FQL_AUDITING_CLIENT_TEMPLATE.FAT&amp;display_string=Audit&amp;VAR:KEY=XSBCHWDYRU&amp;VAR:QUERY=RkZfRFBTKEFOTiwwKS9QX1BSSUNFKDQwNzIyKQ==&amp;WINDOW=FIRST_POPUP&amp;HEIGHT=450&amp;WIDTH=450&amp;STAR","T_MAXIMIZED=FALSE&amp;VAR:CALENDAR=US&amp;VAR:SYMBOL=DTE&amp;VAR:INDEX=0"}</definedName>
    <definedName name="_894__FDSAUDITLINK__" hidden="1">{"fdsup://directions/FAT Viewer?action=UPDATE&amp;creator=factset&amp;DYN_ARGS=TRUE&amp;DOC_NAME=FAT:FQL_AUDITING_CLIENT_TEMPLATE.FAT&amp;display_string=Audit&amp;VAR:KEY=BGVINIHSJU&amp;VAR:QUERY=RkZfRFBTKEFOTiwwKS9QX1BSSUNFKDQwNzIyKQ==&amp;WINDOW=FIRST_POPUP&amp;HEIGHT=450&amp;WIDTH=450&amp;STAR","T_MAXIMIZED=FALSE&amp;VAR:CALENDAR=US&amp;VAR:SYMBOL=AEP&amp;VAR:INDEX=0"}</definedName>
    <definedName name="_895__FDSAUDITLINK__" hidden="1">{"fdsup://directions/FAT Viewer?action=UPDATE&amp;creator=factset&amp;DYN_ARGS=TRUE&amp;DOC_NAME=FAT:FQL_AUDITING_CLIENT_TEMPLATE.FAT&amp;display_string=Audit&amp;VAR:KEY=ZEDUFMTWZA&amp;VAR:QUERY=RkZfRFBTKEFOTiwwKS9QX1BSSUNFKDQwNzIyKQ==&amp;WINDOW=FIRST_POPUP&amp;HEIGHT=450&amp;WIDTH=450&amp;STAR","T_MAXIMIZED=FALSE&amp;VAR:CALENDAR=US&amp;VAR:SYMBOL=AEE&amp;VAR:INDEX=0"}</definedName>
    <definedName name="_896__FDSAUDITLINK__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897__FDSAUDITLINK__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898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899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9__123Graph_AGROSS_MARGINS" hidden="1">#REF!</definedName>
    <definedName name="_9__123Graph_CO_MPRICE" hidden="1">#REF!</definedName>
    <definedName name="_9__123Graph_LBL_ACHART_3" hidden="1">#N/A</definedName>
    <definedName name="_9__123Graph_LBL_DCHART_1" hidden="1">#REF!</definedName>
    <definedName name="_9__123Graph_XCHART_13" hidden="1">#REF!</definedName>
    <definedName name="_9__123Graph_XChart_1A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0__123Grap" hidden="1">#REF!</definedName>
    <definedName name="_9_0_Table2_" hidden="1">#REF!</definedName>
    <definedName name="_9_203">#REF!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0__FDSAUDITLINK__" hidden="1">{"fdsup://Directions/FactSet Auditing Viewer?action=AUDIT_VALUE&amp;DB=129&amp;ID1=12561W10&amp;VALUEID=05194&amp;SDATE=2010&amp;PERIODTYPE=ANN_STD&amp;SCFT=3&amp;window=popup_no_bar&amp;width=385&amp;height=120&amp;START_MAXIMIZED=FALSE&amp;creator=factset&amp;display_string=Audit"}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8vs1999_FooterType" hidden="1">"NONE"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111" hidden="1">{"Cash Budget",#N/A,FALSE,"98 Cash";"Running Cash Budget",#N/A,FALSE,"98 Cash";"Actual Cash",#N/A,FALSE,"98 Cash";"Update Cash Budget",#N/A,FALSE,"98 Cash"}</definedName>
    <definedName name="_a2" hidden="1">Word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95">#REF!</definedName>
    <definedName name="_adi4" hidden="1">{0,0,0,0;0,0,0,0;0,0,0,0;0,0,0,0;0,0,0,0;0,0,0,0;0,0,0,0;0,0,0,0;0,0,0,0;0,0,0,0;0,0,0,0;0,0,0,0;0,0,0,0;0,0,0,0}</definedName>
    <definedName name="_ADS1" hidden="1">{"FCB_ALL",#N/A,FALSE,"FCB"}</definedName>
    <definedName name="_AnI01">#REF!,#REF!,#REF!,#REF!,#REF!</definedName>
    <definedName name="_AnI02">#REF!,#REF!,#REF!,#REF!</definedName>
    <definedName name="_AnI03">#REF!,#REF!,#REF!,#REF!</definedName>
    <definedName name="_ar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as1" hidden="1">{"FCB_ALL",#N/A,FALSE,"FCB"}</definedName>
    <definedName name="_AS2" hidden="1">{"FCB_ALL",#N/A,FALSE,"FCB"}</definedName>
    <definedName name="_as3" hidden="1">{"FCB_ALL",#N/A,FALSE,"FCB"}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asd6" hidden="1">#REF!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CorrelationEnabledState" hidden="1">1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axAutoIterations" hidden="1">50000</definedName>
    <definedName name="_AtRisk_SimSetting_MultipleCPUCount" hidden="1">4</definedName>
    <definedName name="_AtRisk_SimSetting_MultipleCPUManualCount" hidden="1">4</definedName>
    <definedName name="_AtRisk_SimSetting_MultipleCPUMode" hidden="1">2</definedName>
    <definedName name="_AtRisk_SimSetting_MultipleCPUModeV8" hidden="1">2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001" hidden="1">"Option 1"</definedName>
    <definedName name="_AtRisk_SimSetting_SimName002" hidden="1">"Option 2"</definedName>
    <definedName name="_AtRisk_SimSetting_SimName003" hidden="1">"Option 3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99" hidden="1">{"SEP",#N/A,FALSE,"SEP"}</definedName>
    <definedName name="_bdm.0050C7C024E54455A3C105A4AD93B33B.edm" hidden="1">#REF!</definedName>
    <definedName name="_bdm.0073DE18D4C644F797ABDCE544621DD0.edm" hidden="1">#REF!</definedName>
    <definedName name="_bdm.01364251eb5442289fbe3a86356d28d7.edm" hidden="1">#REF!</definedName>
    <definedName name="_bdm.01FAC462A0F145C4A62CEEB6B5FD0A23.edm" hidden="1">#REF!</definedName>
    <definedName name="_bdm.0235ECB8A94947C39E83B3D348BE1D7A.edm" hidden="1">#N/A</definedName>
    <definedName name="_bdm.0259CBDD5AC745869A07682746255819.edm" hidden="1">#N/A</definedName>
    <definedName name="_bdm.03F54FAD08954368A5B92A788785E2FE.edm" hidden="1">#REF!</definedName>
    <definedName name="_bdm.0405578D11DE408982F1230411E20734.edm" hidden="1">#REF!</definedName>
    <definedName name="_bdm.05255D0FD3A4448B9348F75CF818855E.edm" hidden="1">#REF!</definedName>
    <definedName name="_bdm.053C19DDE71146C7BB353DB80848FFA0.edm" hidden="1">#REF!</definedName>
    <definedName name="_bdm.05720648c3da44d99d74b0f538fc92ee.edm" hidden="1">#REF!</definedName>
    <definedName name="_bdm.0582f198bf9a41b59cc8b31a441fe523.edm" hidden="1">#REF!</definedName>
    <definedName name="_bdm.05B939F5FA4D4E38876CB1075CEADA9A.edm" hidden="1">#REF!</definedName>
    <definedName name="_bdm.05dcc03d90fb4d7a91be23f532eee1f7.edm" hidden="1">#REF!</definedName>
    <definedName name="_bdm.069E0903A0524E058DBD0D65F455B355.edm" hidden="1">#REF!</definedName>
    <definedName name="_bdm.06D7451592254FB5A03B2A3DC1731D90.edm" hidden="1">#REF!</definedName>
    <definedName name="_bdm.06DFC158E48E47AA9CCB733D109198D1.edm" hidden="1">#REF!</definedName>
    <definedName name="_bdm.0715FA27CAB0487DA329E376B9C49E1C.edm" hidden="1">#REF!</definedName>
    <definedName name="_bdm.07a859e7236541ddae19221ab4bdf10f.edm" hidden="1">#REF!</definedName>
    <definedName name="_bdm.089c49d80f58409d901eaf81bb11e48e.edm" hidden="1">#REF!</definedName>
    <definedName name="_bdm.096A50DF1C3F48FEBA893D4DD02646F5.edm" hidden="1">#REF!</definedName>
    <definedName name="_bdm.0a9b67320aa94e7c8cc0d7cf991dd008.edm" hidden="1">#REF!</definedName>
    <definedName name="_bdm.0b958acaa88541b689dfc0a443df9ad9.edm" hidden="1">#REF!</definedName>
    <definedName name="_bdm.0C22101736EC410888598E62548FDE0C.edm" hidden="1">#REF!</definedName>
    <definedName name="_bdm.0CDCFAD302D343AF9DC4507F87EBE437.edm" hidden="1">#REF!</definedName>
    <definedName name="_bdm.0d267758e150462abbe282b6c0b4241e.edm" hidden="1">#REF!</definedName>
    <definedName name="_bdm.0d2cc0cbfa8a4c808da2a17189dfde5f.edm" hidden="1">#REF!</definedName>
    <definedName name="_bdm.0D36997B78AB466394832F21270DBFC5.edm" hidden="1">#REF!</definedName>
    <definedName name="_bdm.0d9b6f36ae16409ba5758b7150dab044.edm" hidden="1">#REF!</definedName>
    <definedName name="_bdm.0DA59F0DBB3D4768A7821788B27B6497.edm" hidden="1">#REF!</definedName>
    <definedName name="_bdm.0DB20995C9854E53A792CD3FD0B868AC.edm" hidden="1">#REF!</definedName>
    <definedName name="_bdm.0DCF3CE421554A9082E0B8A40DBD6FA4.edm" hidden="1">#REF!</definedName>
    <definedName name="_bdm.0e467a13659d43b3a5b02083afd5fbd4.edm" hidden="1">#REF!</definedName>
    <definedName name="_bdm.0fc58cdb9a7c455db56f23154ed2b897.edm" hidden="1">#REF!</definedName>
    <definedName name="_bdm.10C7BD106DB14367B2A66079B7A7E9EA.edm" hidden="1">#REF!</definedName>
    <definedName name="_bdm.10e2c017185543a1a4d54357ede77768.edm" hidden="1">#REF!</definedName>
    <definedName name="_bdm.10E6415B32BF4AB4A3CE4DF97633560F.edm" hidden="1">#REF!</definedName>
    <definedName name="_bdm.1124F4578B4F463290CC25661B53C44E.edm" hidden="1">#REF!</definedName>
    <definedName name="_bdm.11598959ABCA498383285E9D0C339CC9.edm" hidden="1">#REF!</definedName>
    <definedName name="_bdm.140E6C69069246EFB0BFE3B89C665356.edm" hidden="1">#REF!</definedName>
    <definedName name="_bdm.142F6DDBBFBE4B85A0450ABB2111F569.edm" hidden="1">#REF!</definedName>
    <definedName name="_bdm.144342b3e9e045339d7f04bd15f83800.edm" hidden="1">#REF!</definedName>
    <definedName name="_bdm.1526b38f6de44c95959a95057f21f04b.edm" hidden="1">#REF!</definedName>
    <definedName name="_bdm.152d4cb604ee458db29bf83c6a62b9c0.edm" hidden="1">#REF!</definedName>
    <definedName name="_bdm.15303164E885459F89457F35174A8433.edm" hidden="1">#REF!</definedName>
    <definedName name="_bdm.15503E78B069451599FBAFBF4A40069B.edm" hidden="1">#REF!</definedName>
    <definedName name="_bdm.1588B75876F04639872AF45E0CBE4E1C.edm" hidden="1">#REF!</definedName>
    <definedName name="_bdm.15F8FBF1FC4C4580B3B1A5FCDCFEBEB4.edm" hidden="1">#REF!</definedName>
    <definedName name="_bdm.169552D22E2B461093112B23115DC94A.edm" hidden="1">#REF!</definedName>
    <definedName name="_bdm.16E80409AC834F2B848430653FFC1D1F.edm" hidden="1">#REF!</definedName>
    <definedName name="_bdm.17889e6a43a54377a39904c5d030c6a6.edm" hidden="1">#REF!</definedName>
    <definedName name="_bdm.17F83D2EBED44DFE9C2776DB6CA978E9.edm" hidden="1">#REF!</definedName>
    <definedName name="_bdm.18c79a3f761f4184ae810952f7c639da.edm" hidden="1">#REF!</definedName>
    <definedName name="_bdm.1AE1E243B9A944FA9627F752D19BA208.edm" hidden="1">#REF!</definedName>
    <definedName name="_bdm.1B666951DC9941F2A5DBE572DA611E79.edm" hidden="1">#REF!</definedName>
    <definedName name="_bdm.1ba031fed2644b579a92d6dfdedd01d1.edm" hidden="1">#REF!</definedName>
    <definedName name="_bdm.1bd1c0b21e1e4300b91c87bdfd33d797.edm" hidden="1">#REF!</definedName>
    <definedName name="_bdm.1CF28B2E9FE14A5B9B445382F0E5B838.edm" hidden="1">#N/A</definedName>
    <definedName name="_bdm.1D5CD872E38F4A0F82DD38C4BE0F052D.edm" hidden="1">#REF!</definedName>
    <definedName name="_bdm.1DD42BE8A3654C3788EFAA01E17A511E.edm" hidden="1">#REF!</definedName>
    <definedName name="_bdm.1e13f16a8b324ea0b65d228e6efe0bf5.edm" hidden="1">#REF!</definedName>
    <definedName name="_bdm.1e152c5f355f46c7bd401acab2c91477.edm" hidden="1">#REF!</definedName>
    <definedName name="_bdm.1F58E88F3BE242949191B5A844564281.edm" hidden="1">#REF!</definedName>
    <definedName name="_bdm.1F964D0C1D7C4A61938EC88D2B942FB6.edm" hidden="1">#REF!</definedName>
    <definedName name="_bdm.1FED5B0F6DBD43239314BBD62563CD2A.edm" hidden="1">#REF!</definedName>
    <definedName name="_bdm.203d609839c74a659c973d8312a18bc2.edm" hidden="1">#REF!</definedName>
    <definedName name="_bdm.206C2DBCAA3711D6B64A0010A494EFA8.edm" hidden="1">#REF!</definedName>
    <definedName name="_bdm.20ACD10522E4466FAE2F7E014090376A.edm" hidden="1">#N/A</definedName>
    <definedName name="_bdm.21E749CF00CF447E9F514A37BB206938.edm" hidden="1">#REF!</definedName>
    <definedName name="_bdm.220ABDB127024EEF88978546727EAC0D.edm" hidden="1">#REF!</definedName>
    <definedName name="_bdm.221f20bc85a2427a8b2bd0008d722517.edm" hidden="1">#REF!</definedName>
    <definedName name="_bdm.2270121F1A8B48B5BF06BB7B22222FBB.edm" hidden="1">#REF!</definedName>
    <definedName name="_bdm.22ADEF1DBA16429F9BA2083CBC357A06.edm" hidden="1">#REF!</definedName>
    <definedName name="_bdm.235aa12e00194d51b82e8532109feeb9.edm" hidden="1">#REF!</definedName>
    <definedName name="_bdm.23db35e244354efbbe1fd2e2cf2593b1.edm" hidden="1">#REF!</definedName>
    <definedName name="_bdm.23dd969bd9bf4f3486dc060b77d70c4d.edm" hidden="1">#REF!</definedName>
    <definedName name="_bdm.2558645872334E189AF6A18D2F80C189.edm" hidden="1">#N/A</definedName>
    <definedName name="_bdm.25A9C63C58E0417DB5AA529D4513182D.edm" hidden="1">#REF!</definedName>
    <definedName name="_bdm.25DA4A4C3FC3464FAF82FEAA8F5512B9.edm" hidden="1">#N/A</definedName>
    <definedName name="_bdm.263A9A522B484804BE932FB8AE91D566.edm" hidden="1">#REF!</definedName>
    <definedName name="_bdm.2654D57AE58544009468F7593CE53C13.edm" hidden="1">#N/A</definedName>
    <definedName name="_bdm.2673C30E3AD84BA3B69B9FE68B26F13C.edm" hidden="1">#REF!</definedName>
    <definedName name="_bdm.2731DEF749044209B05F3C5D5778C203.edm" hidden="1">#REF!</definedName>
    <definedName name="_bdm.279522B63C684A4395A2733E841A0958.edm" hidden="1">#REF!</definedName>
    <definedName name="_bdm.27A6C0B6DEAE48388EE17DB48CF0545F.edm" hidden="1">#REF!</definedName>
    <definedName name="_bdm.27E28DCC9F5E45A3BDDBF091A4604B8C.edm" hidden="1">#REF!</definedName>
    <definedName name="_bdm.2827D745BABD4189A8F284CE3CB24323.edm" hidden="1">#REF!</definedName>
    <definedName name="_bdm.2827E11F536C421C94E05F7CA94162AC.edm" hidden="1">#REF!</definedName>
    <definedName name="_bdm.28D866F26A2948C2A473B45B74D29F14.edm" hidden="1">#REF!</definedName>
    <definedName name="_bdm.28EBAD0154E8464BADF525389F5ACEAB.edm" hidden="1">#N/A</definedName>
    <definedName name="_bdm.28ecf00d29a8463c95dc7812a3333583.edm" hidden="1">#REF!</definedName>
    <definedName name="_bdm.28F3C3B79E43484AA41A87D12ADB61B5.edm" hidden="1">#REF!</definedName>
    <definedName name="_bdm.298A5F8B64B9430DBAA63A1F768B0EAE.edm" hidden="1">#REF!</definedName>
    <definedName name="_bdm.29d06fbf20d7479292b78e861228c49b.edm" hidden="1">#REF!</definedName>
    <definedName name="_bdm.2A6BFE8A399B45659E8E0432F51633D9.edm" hidden="1">#REF!</definedName>
    <definedName name="_bdm.2A7272BA3F934485845F6B70FC39C6D8.edm" hidden="1">#REF!</definedName>
    <definedName name="_bdm.2B13202997F44AA09DE0D380B137249C.edm" hidden="1">#REF!</definedName>
    <definedName name="_bdm.2B48A50679604B9C91C8F934B764AA9A.edm" hidden="1">#REF!</definedName>
    <definedName name="_bdm.2B754C816B33440CA6B09FCECA363B1C.edm" hidden="1">#REF!</definedName>
    <definedName name="_bdm.2BE03F2DA7BB4A3090558010F6DB5D53.edm" hidden="1">#REF!</definedName>
    <definedName name="_bdm.2c0bb76650704ba5a09c881fc4db4a41.edm" hidden="1">#REF!</definedName>
    <definedName name="_bdm.2C905A6A98DB4A6F83CA02D551A270A4.edm" hidden="1">#REF!</definedName>
    <definedName name="_bdm.2CC287CA61B244B7B80A02310A47FDF7.edm" hidden="1">#REF!</definedName>
    <definedName name="_bdm.2CDE80EE6E554847B7D63194A8B51EBD.edm" hidden="1">#REF!</definedName>
    <definedName name="_bdm.2DA0D1B288C341BABF3AABB02AD95B91.edm" hidden="1">#REF!</definedName>
    <definedName name="_bdm.2DDB2874CD704CF392A4CF5A1899B788.edm" hidden="1">#REF!</definedName>
    <definedName name="_bdm.2E64EBC8A2BE4C86ABD73BEE8FC1D1BC.edm" hidden="1">#REF!</definedName>
    <definedName name="_bdm.2F7FDB93CC844FBBA90A2E4BF1AF92FD.edm" hidden="1">#REF!</definedName>
    <definedName name="_bdm.303b2434a3c34000a68669929a8d6e3d.edm" hidden="1">#REF!</definedName>
    <definedName name="_bdm.30b1159da3144be4b12d221a51d6e7d2.edm" hidden="1">#REF!</definedName>
    <definedName name="_bdm.30C0766ABC074A63BF26E32BF59D7B08.edm" hidden="1">#REF!</definedName>
    <definedName name="_bdm.30F8AA3BD6E54471B1F4BCC660CAD512.edm" hidden="1">#REF!</definedName>
    <definedName name="_bdm.30F96269F03A4759A4D4E499BE1EBEA9.edm" hidden="1">#REF!</definedName>
    <definedName name="_bdm.31654FA73F1443F2BF4BDB6D302D7812.edm" hidden="1">#REF!</definedName>
    <definedName name="_bdm.31CD4FCC5F8D4DB0A9A96D2AF532C817.edm" hidden="1">#REF!</definedName>
    <definedName name="_bdm.31fad3ece0d943459d352615a853b129.edm" hidden="1">#REF!</definedName>
    <definedName name="_bdm.331B3E5ECF66485FACF1CC88F51D743F.edm" hidden="1">#REF!</definedName>
    <definedName name="_bdm.332D210E2DB648878CB5D892D80652D6.edm" hidden="1">#REF!</definedName>
    <definedName name="_bdm.33ED345342BB4427A69FB754A699B10E.edm" hidden="1">#REF!</definedName>
    <definedName name="_bdm.341d2db0314c4572b1dcfba047c5adb7.edm" hidden="1">#REF!</definedName>
    <definedName name="_bdm.343e6a5bca6d4960afb9e767398ee773.edm" hidden="1">#REF!</definedName>
    <definedName name="_bdm.3461A35241BF46CFADD234CAB465EE24.edm" hidden="1">#REF!</definedName>
    <definedName name="_bdm.3504CC3D3E1F42FFADFEA5A36E294F73.edm" hidden="1">#REF!</definedName>
    <definedName name="_bdm.353C426679C647908EB789A206B70446.edm" hidden="1">#REF!</definedName>
    <definedName name="_bdm.399883F97EB642ADBB5CE080B712B5C7.edm" hidden="1">#REF!</definedName>
    <definedName name="_bdm.399CDA14705F4CCFAD2ED10938B68529.edm" hidden="1">#N/A</definedName>
    <definedName name="_bdm.39C09902C55E4DFAB2F33EBDB878026D.edm" hidden="1">#REF!</definedName>
    <definedName name="_bdm.39DBCB3477184F08A33A0E519E6D7698.edm" hidden="1">#REF!</definedName>
    <definedName name="_bdm.3A47FA47CC7E490C8055BF8C130A6141.edm" hidden="1">#REF!</definedName>
    <definedName name="_bdm.3a84550fff46483f9d8a8cae03dc78a3.edm" hidden="1">#REF!</definedName>
    <definedName name="_bdm.3ABB960156C6420780144195E363005B.edm" hidden="1">#REF!</definedName>
    <definedName name="_bdm.3cc02f6d555d4506b7283e691f2842bb.edm" hidden="1">#REF!</definedName>
    <definedName name="_bdm.3d4c308ffdc64aacb7c137e3685ec166.edm" hidden="1">#REF!</definedName>
    <definedName name="_bdm.3EE642D27E7B4720ADB88F31A16CB458.edm" hidden="1">#REF!</definedName>
    <definedName name="_bdm.3F0F2158DE8E413DB6CA19D1DA50F8F0.edm" hidden="1">#REF!</definedName>
    <definedName name="_bdm.3F97CCFCF15449D09F18BEE6EF2C14E3.edm" hidden="1">#REF!</definedName>
    <definedName name="_bdm.3fbeeb4eaee34cd6bb4530c0181236bd.edm" hidden="1">#REF!</definedName>
    <definedName name="_bdm.4043FA31CE5A4645B6996D76475904F6.edm" hidden="1">#REF!</definedName>
    <definedName name="_bdm.4047aadfcb9141b7814adcd44a613f32.edm" hidden="1">#REF!</definedName>
    <definedName name="_bdm.406037488ab548fb843e8f707b042094.edm" hidden="1">#REF!</definedName>
    <definedName name="_bdm.40BA8CFF98B84DB1BE0E23DBB5005A4E.edm" hidden="1">#REF!</definedName>
    <definedName name="_bdm.415acab2b7ce4b238e3fd74fd0f0f53d.edm" hidden="1">#REF!</definedName>
    <definedName name="_bdm.419CB360B93A4A35A6FE946085F23117.edm" hidden="1">#REF!</definedName>
    <definedName name="_bdm.423C275E2232453F9AB34774C2F9E066.edm" hidden="1">#REF!</definedName>
    <definedName name="_bdm.4242395402ab4696abfd9e76b3c6e2d5.edm" hidden="1">#REF!</definedName>
    <definedName name="_bdm.4261CBDD64CC43EEAE9367E32A5D9415.edm" hidden="1">#REF!</definedName>
    <definedName name="_bdm.435D936263B649258E94A50E40527CB6.edm" hidden="1">#REF!</definedName>
    <definedName name="_bdm.43753D313C434DBDAA18E677F5DED2C1.edm" hidden="1">#REF!</definedName>
    <definedName name="_bdm.4385E163B42D4D86BFC77CF28F20C7FA.edm" hidden="1">#REF!</definedName>
    <definedName name="_bdm.447B3EB9BB634C44B4C5F4BB4FF4DE3F.edm" hidden="1">#REF!</definedName>
    <definedName name="_bdm.4523E34AC64C40C38DFD5E0149F37DA5.edm" hidden="1">#REF!</definedName>
    <definedName name="_bdm.453A552F4B4945748B93DD53A2D37933.edm" hidden="1">#REF!</definedName>
    <definedName name="_bdm.45b0a276540d411c8580bc36280c833e.edm" hidden="1">#REF!</definedName>
    <definedName name="_bdm.45F8DD11ED4F478E92E92507CE50631D.edm" hidden="1">#REF!</definedName>
    <definedName name="_bdm.477d7514a9d54bedb813ed0924313aa9.edm" hidden="1">#REF!</definedName>
    <definedName name="_bdm.47f93b261bb64724af2b7266a7b4fbe1.edm" hidden="1">#REF!</definedName>
    <definedName name="_bdm.4839B7213E5B42F5B8D02681A6FEA846.edm" hidden="1">#REF!</definedName>
    <definedName name="_bdm.4903AE6866CE4FCB9DF279D04EB6DBFF.edm" hidden="1">#REF!</definedName>
    <definedName name="_bdm.496f705f8b104d74aecc33a453684071.edm" hidden="1">#REF!</definedName>
    <definedName name="_bdm.49A20126F61E4276BE3B5BC52EBD6556.edm" hidden="1">#N/A</definedName>
    <definedName name="_bdm.4A4A211D9950400EBEBC2D0D2B94B05D.edm" hidden="1">#REF!</definedName>
    <definedName name="_bdm.4B77C271E0A34AA39783CC8280DC280C.edm" hidden="1">#REF!</definedName>
    <definedName name="_bdm.4C3D4FE1F22B47F79DFD0D494721F987.edm" hidden="1">#REF!</definedName>
    <definedName name="_bdm.4D67EE05505244798F382ECDA93BA57F.edm" hidden="1">#N/A</definedName>
    <definedName name="_bdm.4E262E8C77244916A17A54D238168E64.edm" hidden="1">#REF!</definedName>
    <definedName name="_bdm.4E36B374656E4111BE06C6AA8593525F.edm" hidden="1">#REF!</definedName>
    <definedName name="_bdm.4EDAC8093D3A4D978CB61D428B5ABA1A.edm" hidden="1">#N/A</definedName>
    <definedName name="_bdm.4F67F769197D4CF1A79F1BCB32B71809.edm" hidden="1">#REF!</definedName>
    <definedName name="_bdm.4FCB43DAF4A6401BA6087C1299B8672D.edm" hidden="1">#N/A</definedName>
    <definedName name="_bdm.51048DD11D194237A1DCA253C68384E0.edm" hidden="1">#REF!</definedName>
    <definedName name="_bdm.510567d4b3224d12989c1cacf8407a97.edm" hidden="1">#REF!</definedName>
    <definedName name="_bdm.51292b94a40b4ea4a4313084dd999929.edm" hidden="1">#REF!</definedName>
    <definedName name="_bdm.5145E2374A1143C49FA71355CDB89252.edm" hidden="1">#REF!</definedName>
    <definedName name="_bdm.51D98EF663DF499097A2EAB6AE239FDE.edm" hidden="1">#REF!</definedName>
    <definedName name="_bdm.535928460423402dadbee2745f40b02f.edm" hidden="1">#REF!</definedName>
    <definedName name="_bdm.535f4a2b5fba4f068182617a1f451294.edm" hidden="1">#REF!</definedName>
    <definedName name="_bdm.53EB773453A54187B346BA5989A3172B.edm" hidden="1">#REF!</definedName>
    <definedName name="_bdm.53f91ded33d2422d9234aabb46ec5c31.edm" hidden="1">#REF!</definedName>
    <definedName name="_bdm.541CEBC9DA6F4129B7F36B7E64449D47.edm" hidden="1">#REF!</definedName>
    <definedName name="_bdm.54F1E604DB79427CB5B22E3E2547D02D.edm" hidden="1">#REF!</definedName>
    <definedName name="_bdm.550c1eba9ec64db1943a4c780440fb46.edm" hidden="1">#REF!</definedName>
    <definedName name="_bdm.5521adfc75994fe88216a07584ef21f6.edm" hidden="1">#REF!</definedName>
    <definedName name="_bdm.5571076df71f4ac4b939d905c0feff9e.edm" hidden="1">#REF!</definedName>
    <definedName name="_bdm.562f11dbb384498892e84fe8c83ef2c0.edm" hidden="1">#REF!</definedName>
    <definedName name="_bdm.566fab79b59a4fda90ce30bca5ee9c1a.edm" hidden="1">#REF!</definedName>
    <definedName name="_bdm.56CB3EDBACFC46549A0C2B53261E3B1D.edm" hidden="1">#REF!</definedName>
    <definedName name="_bdm.57375F6F1A8349BDB8D9EA77DC2DF440.edm" hidden="1">#REF!</definedName>
    <definedName name="_bdm.575fd016abe045d7a6eb9b177f6e952e.edm" hidden="1">#REF!</definedName>
    <definedName name="_bdm.57d2176420ff4e58a16101b586eedd0c.edm" hidden="1">#REF!</definedName>
    <definedName name="_bdm.57E57A9BE23D4A3081F2AB70C1795931.edm" hidden="1">#REF!</definedName>
    <definedName name="_bdm.584c21a09aa84ce7833fb4c894fac692.edm" hidden="1">#REF!</definedName>
    <definedName name="_bdm.58a0e39f3af04f3ea73716dcb7e31e02.edm" hidden="1">#REF!</definedName>
    <definedName name="_bdm.58C43009921E4DA09CB17E228ED4D4F0.edm" hidden="1">#REF!</definedName>
    <definedName name="_bdm.5948107493E34CCC9869B21126C0F389.edm" hidden="1">#REF!</definedName>
    <definedName name="_bdm.59D975383E594618A5E9AF0F1E5CCDB2.edm" hidden="1">#REF!</definedName>
    <definedName name="_bdm.59E649C8A67045E4A1305EF270E4F16A.edm" hidden="1">#REF!</definedName>
    <definedName name="_bdm.5A8250F342AA443C9C487543457B1D46.edm" hidden="1">#REF!</definedName>
    <definedName name="_bdm.5AF3C2C7C4374BC5BC63BED319674AD2.edm" hidden="1">#REF!</definedName>
    <definedName name="_bdm.5b5f847262d447a49e1cfc388be88893.edm" hidden="1">#REF!</definedName>
    <definedName name="_bdm.5BE0BBA049A34DAD884508EABB17CBF5.edm" hidden="1">#REF!</definedName>
    <definedName name="_bdm.5bf42c1f7cd546a79d7dc14a81d12d7b.edm" hidden="1">#REF!</definedName>
    <definedName name="_bdm.5c197780b17547f0a7500f3755faf6f1.edm" hidden="1">#REF!</definedName>
    <definedName name="_bdm.5C40DD93C2C74668860588BD9DE0EDDB.edm" hidden="1">#REF!</definedName>
    <definedName name="_bdm.5D07D4378F354ADFBC87163B1A95910C.edm" hidden="1">#N/A</definedName>
    <definedName name="_bdm.5D50CA80F58A41D585285C8CAAAFBB24.edm" hidden="1">#REF!</definedName>
    <definedName name="_bdm.5DB0585B5F2249CFBECF5314BC75BB67.edm" hidden="1">#REF!</definedName>
    <definedName name="_bdm.5DBB14AA8B534769A9173AB46C4C8DAB.edm" hidden="1">#REF!</definedName>
    <definedName name="_bdm.5DDF38A09626484E82E2477354DAA782.edm" hidden="1">#REF!</definedName>
    <definedName name="_bdm.5DF132B1A6674C1DA340975B857014A8.edm" hidden="1">#REF!</definedName>
    <definedName name="_bdm.5E257F8C73BC4649AC55843A84F380C2.edm" hidden="1">#REF!</definedName>
    <definedName name="_bdm.5E7C3285D1B54FED8EA4509F723AE1C6.edm" hidden="1">#REF!</definedName>
    <definedName name="_bdm.5EE386060E11431C94266FE21A51ADB3.edm" hidden="1">#REF!</definedName>
    <definedName name="_bdm.5EE7843A8FCE42B0ADBF5FBD4707C67E.edm" hidden="1">#REF!</definedName>
    <definedName name="_bdm.5f08492164514cbc93a6cf4c3e1b535b.edm" hidden="1">#REF!</definedName>
    <definedName name="_bdm.6041CE31F8E84A64AFA26C3BB18F5607.edm" hidden="1">#REF!</definedName>
    <definedName name="_bdm.61606BE365854AF3B552410991BDC633.edm" hidden="1">#REF!</definedName>
    <definedName name="_bdm.61B73ABCE71B4C0DB8886E2091A98C0A.edm" hidden="1">#REF!</definedName>
    <definedName name="_bdm.61E1F0AD82274477BCF41D5ECFC8A1DB.edm" hidden="1">#REF!</definedName>
    <definedName name="_bdm.62FAC874018B41A399E9C64F60DF55EA.edm" hidden="1">#REF!</definedName>
    <definedName name="_bdm.631AE393FAD7423F869E7DF02F8CBB81.edm" hidden="1">#REF!</definedName>
    <definedName name="_bdm.6353F2ECCE5D4DDBA4EC1810100999B5.edm" hidden="1">#REF!</definedName>
    <definedName name="_bdm.6397692377F8444EA5DBF1FD41822C59.edm" hidden="1">#REF!</definedName>
    <definedName name="_bdm.63BF9E0F30454AF0A0DE19D9063B90CC.edm" hidden="1">#N/A</definedName>
    <definedName name="_bdm.642B579E10A64263BC3CEB2AC3CD0780.edm" hidden="1">#REF!</definedName>
    <definedName name="_bdm.6436703A4B0D44BEB37BC5270FC4594E.edm" hidden="1">#REF!</definedName>
    <definedName name="_bdm.647E6B80FD214CB2AA5A700471B9AF4F.edm" hidden="1">#REF!</definedName>
    <definedName name="_bdm.64fffee801484d118a9135ba725a028c.edm" hidden="1">#REF!</definedName>
    <definedName name="_bdm.65591572E5514B21A8EFADE76EE8BB66.edm" hidden="1">#REF!</definedName>
    <definedName name="_bdm.65695C15B8B946B691ADAEC8ECC5D52A.edm" hidden="1">#REF!</definedName>
    <definedName name="_bdm.65e6be1a14f946e888daf11f4846d4f6.edm" hidden="1">#REF!</definedName>
    <definedName name="_bdm.66A20423659A4C5C9B7ADD711DA4BC59.edm" hidden="1">#REF!</definedName>
    <definedName name="_bdm.67417d3b66d945dbb152e18094d0a3ec.edm" hidden="1">#REF!</definedName>
    <definedName name="_bdm.67AB1D9CDB5C4FD39F333BB0BBA820CE.edm" hidden="1">#REF!</definedName>
    <definedName name="_bdm.67e893988c834e83bf4d9f97fbebe780.edm" hidden="1">#REF!</definedName>
    <definedName name="_bdm.6872a9e88ab14dceaa439aa9090b60fe.edm" hidden="1">#REF!</definedName>
    <definedName name="_bdm.68b6aac24f8b40299b916e3863862c10.edm" hidden="1">#REF!</definedName>
    <definedName name="_bdm.68C244DC44974E4EB731535E462B5FB7.edm" hidden="1">#REF!</definedName>
    <definedName name="_bdm.68D2DBBAC1F1424DB3E8852C69EAB824.edm" hidden="1">#REF!</definedName>
    <definedName name="_bdm.68EEC75CA4314A9388DA18E36AEF3405.edm" hidden="1">#REF!</definedName>
    <definedName name="_bdm.697034dcf77042369d6113adfc7e8e40.edm" hidden="1">#REF!</definedName>
    <definedName name="_bdm.6A62F56DB6264062ACF5CCE348E189DC.edm" hidden="1">#REF!</definedName>
    <definedName name="_bdm.6B0DFC68CE444988A9925D21C1E74564.edm" hidden="1">#REF!</definedName>
    <definedName name="_bdm.6B71143F4AAA4B07AF69801D10237E63.edm" hidden="1">#REF!</definedName>
    <definedName name="_bdm.6bd6355bbcb14787bf9bfbf62219f1a8.edm" hidden="1">#REF!</definedName>
    <definedName name="_bdm.6C026B1DB1DD4437BBF5F2895483E16A.edm" hidden="1">#N/A</definedName>
    <definedName name="_bdm.6C56212ECC464EBEA55C491E94E58679.edm" hidden="1">#REF!</definedName>
    <definedName name="_bdm.6CF948DFF4CA4E74B9226183938ACDB6.edm" hidden="1">#REF!</definedName>
    <definedName name="_bdm.6E335960AD864D5DBCE5A9EF680D2930.edm" hidden="1">#REF!</definedName>
    <definedName name="_bdm.6f4e23ec940a4d459eb6e3e39c8b71bb.edm" hidden="1">#REF!</definedName>
    <definedName name="_bdm.70144F2FA49F4CD09CAD94C7CEE88DDB.edm" hidden="1">#REF!</definedName>
    <definedName name="_bdm.702B85B1E9D94C218DD15EC38B9FC10C.edm" hidden="1">#REF!</definedName>
    <definedName name="_bdm.71EFA483F1164FB38838C589440DDCE1.edm" hidden="1">#REF!</definedName>
    <definedName name="_bdm.72461BA15F7449899314439516ADFB9C.edm" hidden="1">#N/A</definedName>
    <definedName name="_bdm.7250B394DDF4440EBEFB84A4473E0FA3.edm" hidden="1">#REF!</definedName>
    <definedName name="_bdm.726A76500B2D46A8BFBEE3B43BEAB0FF.edm" hidden="1">#REF!</definedName>
    <definedName name="_bdm.72F10DB40B6E40FF869D71B0909FFC89.edm" hidden="1">#REF!</definedName>
    <definedName name="_bdm.736B75AD8F0C419FAD679A3D6EF823DD.edm" hidden="1">#N/A</definedName>
    <definedName name="_bdm.7377ffc8e44c4dad80a23ccff869f7e1.edm" hidden="1">#REF!</definedName>
    <definedName name="_bdm.743702B993DC4437A08F7597E341A587.edm" hidden="1">#REF!</definedName>
    <definedName name="_bdm.74e498ad165c453991a548bdbf56aa1a.edm" hidden="1">#REF!</definedName>
    <definedName name="_bdm.75245D4DBBCD4DEA85E31B55E33AC367.edm" hidden="1">#N/A</definedName>
    <definedName name="_bdm.75c2cbd324104d398d74a9cbc6107010.edm" hidden="1">#REF!</definedName>
    <definedName name="_bdm.75E20BA2CCEF4E69BD2A7BC5C34FB7D4.edm" hidden="1">#REF!</definedName>
    <definedName name="_bdm.771B42890347410B81868A13AF3EFB44.edm" hidden="1">#REF!</definedName>
    <definedName name="_bdm.77CA350A03D2489DBB902CDB2CC7E9F3.edm" hidden="1">#REF!</definedName>
    <definedName name="_bdm.77E3DB1B6A6448A88B71EC33708EDC78.edm" hidden="1">#REF!</definedName>
    <definedName name="_bdm.79080FA8B1DB44C2BDDC6DA897E8B8FB.edm" hidden="1">#REF!</definedName>
    <definedName name="_bdm.79fa7889d7f94e72a36b426f6780f142.edm" hidden="1">#REF!</definedName>
    <definedName name="_bdm.7a3d22a7a9bd4551b6a668fee21eb8da.edm" hidden="1">#REF!</definedName>
    <definedName name="_bdm.7a73ccc6fd59427d98024654b72e5335.edm" hidden="1">#REF!</definedName>
    <definedName name="_bdm.7A86A066FB24431186BC92A267E3501B.edm" hidden="1">#REF!</definedName>
    <definedName name="_bdm.7ABDAB9DEE104EC69DB66AABDE154025.edm" hidden="1">#REF!</definedName>
    <definedName name="_bdm.7ADB198E0E4A4666B940CD69BA2D0A9E.edm" hidden="1">#REF!</definedName>
    <definedName name="_bdm.7B72BC9772534DBAA04B19095EDF540A.edm" hidden="1">#REF!</definedName>
    <definedName name="_bdm.7bc2ce9b53c54461a0f19cd150ca9344.edm" hidden="1">#REF!</definedName>
    <definedName name="_bdm.7C350B6A981F4654BBF9123071309DBC.edm" hidden="1">#REF!</definedName>
    <definedName name="_bdm.7CBB48DBE96C4AD384979F977EDAC380.edm" hidden="1">#REF!</definedName>
    <definedName name="_bdm.7DFD951C75EF43F1BBB2D3A621BA9F6F.edm" hidden="1">#REF!</definedName>
    <definedName name="_bdm.7E9045F23A4A4387A1A033AA4DB4FA53.edm" hidden="1">#REF!</definedName>
    <definedName name="_bdm.7EA75D0FD727457B9DBD4029392A3988.edm" hidden="1">#REF!</definedName>
    <definedName name="_bdm.7F3A9061895447DB9058180F98AECD45.edm" hidden="1">#REF!</definedName>
    <definedName name="_bdm.7f9421d1834647deb04e6db19f6d1c20.edm" hidden="1">#REF!</definedName>
    <definedName name="_bdm.7FFD65134049474BB1DB10BEBAFDF686.edm" hidden="1">#REF!</definedName>
    <definedName name="_bdm.80340559CE674F58943D8E7EC86DBA4F.edm" hidden="1">#REF!</definedName>
    <definedName name="_bdm.8042825ec8084a0797368ff2c9908f90.edm" hidden="1">#REF!</definedName>
    <definedName name="_bdm.811453954b78458abfc147d2e25b348d.edm" hidden="1">#REF!</definedName>
    <definedName name="_bdm.821D84B3E42E461287BA69F3E25797B5.edm" hidden="1">#REF!</definedName>
    <definedName name="_bdm.823f5f2ad33543b3a78367a807b17c3b.edm" hidden="1">#REF!</definedName>
    <definedName name="_bdm.82a756f9d887472cb7cfa368e0bb43a1.edm" hidden="1">#REF!</definedName>
    <definedName name="_bdm.8372421BE5D44EDF89E2D3D330DBFA5B.edm" hidden="1">#REF!</definedName>
    <definedName name="_bdm.8500631D49894F3E9A00C4AFDB64A76C.edm" hidden="1">#REF!</definedName>
    <definedName name="_bdm.8526bd5ef0f34ac89a2320ff8256b493.edm" hidden="1">#REF!</definedName>
    <definedName name="_bdm.859A957D77444D9D8F6DC80E1F74233C.edm" hidden="1">#REF!</definedName>
    <definedName name="_bdm.85f99c8ba2ac44a2840935bc940c7a43.edm" hidden="1">#REF!</definedName>
    <definedName name="_bdm.862CE5A327AE47E980AE660F9B87332F.edm" hidden="1">#REF!</definedName>
    <definedName name="_bdm.86325f9d92954589aa3b1d28e8b740a6.edm" hidden="1">#REF!</definedName>
    <definedName name="_bdm.86BFB035E98F4C3C9EFEA5627895C463.edm" hidden="1">#REF!</definedName>
    <definedName name="_bdm.871e7d36a0ac4317999ec12087cc739d.edm" hidden="1">#REF!</definedName>
    <definedName name="_bdm.88aecf6690814c97830e5039cbda1f0c.edm" hidden="1">#REF!</definedName>
    <definedName name="_bdm.88c97f6c7a9f444aa71f7ec5e7a50463.edm" hidden="1">#REF!</definedName>
    <definedName name="_bdm.88D5DC00ED88491FA646B1C4236FFA4F.edm" hidden="1">#REF!</definedName>
    <definedName name="_bdm.8994A2262DB3490A825212D66E5B6AD4.edm" hidden="1">#REF!</definedName>
    <definedName name="_bdm.89CF28D77F894EF8ABBD883EB12DC07E.edm" hidden="1">#N/A</definedName>
    <definedName name="_bdm.8a3bafcc6b614d429adcf2ef75cedd5f.edm" hidden="1">#REF!</definedName>
    <definedName name="_bdm.8AE73D3B340D4B799B91C1BA2F4D4A3C.edm" hidden="1">#REF!</definedName>
    <definedName name="_bdm.8b31ff72d04b48bca32ad4bec4d4e3d4.edm" hidden="1">#REF!</definedName>
    <definedName name="_bdm.8B6A3F9B66334120804DB28EE2982DEA.edm" hidden="1">#REF!</definedName>
    <definedName name="_bdm.8BBFF74A1D0D4BA8B17D3C55F71A38BD.edm" hidden="1">#N/A</definedName>
    <definedName name="_bdm.8BE8657FD1664D5BAF4626DEDB21FCFB.edm" hidden="1">#REF!</definedName>
    <definedName name="_bdm.8CD269A8379847EC9C1D78F67BFBC6B1.edm" hidden="1">#REF!</definedName>
    <definedName name="_bdm.8d5fb210f02740409d523cf756792be1.edm" hidden="1">#REF!</definedName>
    <definedName name="_bdm.8DB26D7F48DA4AC9B9F6F21631673CDA.edm" hidden="1">#REF!</definedName>
    <definedName name="_bdm.8de885e6bdcf437fbf79efc7287e844c.edm" hidden="1">#REF!</definedName>
    <definedName name="_bdm.8DF53E19205C4757AA1C3CBC5A76E966.edm" hidden="1">#N/A</definedName>
    <definedName name="_bdm.8E30873BBD3A49C3A5822233880D9CEB.edm" hidden="1">#REF!</definedName>
    <definedName name="_bdm.8f051b96c6cb46dfb72c34cd74261535.edm" hidden="1">#REF!</definedName>
    <definedName name="_bdm.8F9281CA084B4439AC309E9F14F79BD5.edm" hidden="1">#REF!</definedName>
    <definedName name="_bdm.8f96ff089e3240e5ad5cc6902eca83f1.edm" hidden="1">#REF!</definedName>
    <definedName name="_bdm.8fed839f928a41f192cb201f7639cdfa.edm" hidden="1">#REF!</definedName>
    <definedName name="_bdm.907ffa058edc4a8aad08b2b2761b91df.edm" hidden="1">#REF!</definedName>
    <definedName name="_bdm.92ADCFE7C80C480FA14D0421E4EF7FF4.edm" hidden="1">#N/A</definedName>
    <definedName name="_bdm.92cbb18befb9492190d204a076cfc502.edm" hidden="1">#REF!</definedName>
    <definedName name="_bdm.9389D89E9C614A3AABE1CB6B28792C18.edm" hidden="1">#REF!</definedName>
    <definedName name="_bdm.93DB1232D03B485288E2DB96D9E2415C.edm" hidden="1">#REF!</definedName>
    <definedName name="_bdm.93e74fa7fe15444da95b08c94c1180d4.edm" hidden="1">#REF!</definedName>
    <definedName name="_bdm.944165278F0D4D80982CB455B72344AC.edm" hidden="1">#REF!</definedName>
    <definedName name="_bdm.94a686964d4c4372a93514a27b52933f.edm" hidden="1">#REF!</definedName>
    <definedName name="_bdm.956A2AE4307845F69B5E54357515A11B.edm" hidden="1">#REF!</definedName>
    <definedName name="_bdm.964D16071EBB44148D9AE8573E7F3B38.edm" hidden="1">#REF!</definedName>
    <definedName name="_bdm.968F8F3BD859437BA9CE823F3B04A61E.edm" hidden="1">#REF!</definedName>
    <definedName name="_bdm.969a6b9a343f453a9539c731a6b469e9.edm" hidden="1">#REF!</definedName>
    <definedName name="_bdm.96E97136D6804888A1E017620DB84BC9.edm" hidden="1">#REF!</definedName>
    <definedName name="_bdm.97525D8E36A94321BA430FB49F9F38B9.edm" hidden="1">#REF!</definedName>
    <definedName name="_bdm.97B4EF6148FD49D2A0B5737D0BFB1944.edm" hidden="1">#REF!</definedName>
    <definedName name="_bdm.98393ce74e9948abaf357a2adae8dc07.edm" hidden="1">#REF!</definedName>
    <definedName name="_bdm.98509675FE304640BD0099E41768A4DB.edm" hidden="1">#REF!</definedName>
    <definedName name="_bdm.99FC09CB430E4DBEAE5223ACBE146E9E.edm" hidden="1">#REF!</definedName>
    <definedName name="_bdm.9A64BD6D215446C8A719D658F11042BE.edm" hidden="1">#REF!</definedName>
    <definedName name="_bdm.9ab6043c30444d33be3bcaf8e5cdf0ea.edm" hidden="1">#REF!</definedName>
    <definedName name="_bdm.9af1932760b142958ceed4201eef30da.edm" hidden="1">#REF!</definedName>
    <definedName name="_bdm.9B1712EF6B0A43EB8074382E498CA218.edm" hidden="1">#REF!</definedName>
    <definedName name="_bdm.9BBEB928820E49D1A4CA12584BF2F9F2.edm" hidden="1">#REF!</definedName>
    <definedName name="_bdm.9C4148D584DF4D35AC5DCBE9064FDF34.edm" hidden="1">#REF!</definedName>
    <definedName name="_bdm.9C6069F144254C74A719C2231972252C.edm" hidden="1">#N/A</definedName>
    <definedName name="_bdm.9CCA232C4DC44EF89853AD806FA0C505.edm" hidden="1">#REF!</definedName>
    <definedName name="_bdm.9CDC35CDB7B143079762F320F757C403.edm" hidden="1">#REF!</definedName>
    <definedName name="_bdm.9dbe8e46014e4af5b71b7bc6b401e9b3.edm" hidden="1">#REF!</definedName>
    <definedName name="_bdm.9EA6DE0CADDB4633933E62BD5A305EFC.edm" hidden="1">#REF!</definedName>
    <definedName name="_bdm.9EAECDBD8291451D98EA4C42080A6B70.edm" hidden="1">#REF!</definedName>
    <definedName name="_bdm.9F907B9973E746BD826560E222660D3A.edm" hidden="1">#REF!</definedName>
    <definedName name="_bdm.9FE53E77B32640BB8AB91A14F00FB39C.edm" hidden="1">#REF!</definedName>
    <definedName name="_bdm.a0d5545a6b584c14b71352f7e12efcf6.edm" hidden="1">#REF!</definedName>
    <definedName name="_bdm.A1189DBD73734B6AB6932B6F2CBECC68.edm" hidden="1">#REF!</definedName>
    <definedName name="_bdm.A12DA1D4F54247AAABA1F267B6CC09DE.edm" hidden="1">#REF!</definedName>
    <definedName name="_bdm.a17593bd1d1a48efaac2925e8dfcfadb.edm" hidden="1">#REF!</definedName>
    <definedName name="_bdm.A18B1720385046DDB818A6A005FE2B0E.edm" hidden="1">#REF!</definedName>
    <definedName name="_bdm.A192FC32865542AF9AA2DC5ED0268A23.edm" hidden="1">#REF!</definedName>
    <definedName name="_bdm.a1e2c4b185754a349a3844691f3e4d3e.edm" hidden="1">#REF!</definedName>
    <definedName name="_bdm.A2A3C59DF45D4493BBD16484191885EB.edm" hidden="1">#REF!</definedName>
    <definedName name="_bdm.A2FC9A89D6D74FC893514932B9559E6F.edm" hidden="1">#REF!</definedName>
    <definedName name="_bdm.A35AB56FA7E542FAA5DCB97563585956.edm" hidden="1">#REF!</definedName>
    <definedName name="_bdm.A3AF143732484BAE80000FC3F234BAE9.edm" hidden="1">#REF!</definedName>
    <definedName name="_bdm.a3edb30be4ca40f98f06444de1eeadd2.edm" hidden="1">#REF!</definedName>
    <definedName name="_bdm.A4E53B974A5A4FA68F2E3F645A9B6E54.edm" hidden="1">#REF!</definedName>
    <definedName name="_bdm.A4F32D9E1BBF405BAE8D5D2FF3E1A771.edm" hidden="1">#REF!</definedName>
    <definedName name="_bdm.a50eb67194c54d6e8257724f73962498.edm" hidden="1">#REF!</definedName>
    <definedName name="_bdm.a5f1b8c317a740e0a8a1f6303ee0bec1.edm" hidden="1">#REF!</definedName>
    <definedName name="_bdm.A772922A78584DA3A91B48218A9713C6.edm" hidden="1">#N/A</definedName>
    <definedName name="_bdm.A8019DE04AE241BCB6FDC6429C495A73.edm" hidden="1">#REF!</definedName>
    <definedName name="_bdm.A852CDBA55C94BB49B9292C47B481E06.edm" hidden="1">#REF!</definedName>
    <definedName name="_bdm.a96dd2a4acd54cd8ad4222e4b3076369.edm" hidden="1">#REF!</definedName>
    <definedName name="_bdm.A9AE43BA6AE045948AB341213CA98E7C.edm" hidden="1">#REF!</definedName>
    <definedName name="_bdm.a9ca703bf0c642c5a7336e8d0e4f2de9.edm" hidden="1">#REF!</definedName>
    <definedName name="_bdm.A9D0780E7C244BE29C50A4E78FD8D2D9.edm" hidden="1">#REF!</definedName>
    <definedName name="_bdm.A9E8F2214015449F99BBFDAC629C22DB.edm" hidden="1">#REF!</definedName>
    <definedName name="_bdm.a9f90a832c32479cbf72ba44b1bb5051.edm" hidden="1">#REF!</definedName>
    <definedName name="_bdm.AA2F5D92684B4EDBBC19B7EB7B3EA5D5.edm" hidden="1">#REF!</definedName>
    <definedName name="_bdm.AA57FD46016146489E9BB897673639E7.edm" hidden="1">#REF!</definedName>
    <definedName name="_bdm.AA5B61791AE045E095C09DEF181CC196.edm" hidden="1">#REF!</definedName>
    <definedName name="_bdm.AB0EED42CDB442E78F09BE45F4535AF7.edm" hidden="1">#REF!</definedName>
    <definedName name="_bdm.ab9db717d1c04e1b8c40bdf86215c55e.edm" hidden="1">#REF!</definedName>
    <definedName name="_bdm.AC4F7D6AA92F4BB5829AC9EFF78D78C9.edm" hidden="1">#REF!</definedName>
    <definedName name="_bdm.ad728033843543e9bb67a620dbe097e6.edm" hidden="1">#REF!</definedName>
    <definedName name="_bdm.ada0a20097f341c89861d637f686b33a.edm" hidden="1">#REF!</definedName>
    <definedName name="_bdm.ADAE965AEDAD489984911EBF0526FCB5.edm" hidden="1">#REF!</definedName>
    <definedName name="_bdm.ADE63A88559244DBA6492ADE6B9297B3.edm" hidden="1">#REF!</definedName>
    <definedName name="_bdm.aec86281bcb448689e43607b58ace96e.edm" hidden="1">#REF!</definedName>
    <definedName name="_bdm.B0DD45F3062B4AA99AD11C5AA8AD8EE4.edm" hidden="1">#REF!</definedName>
    <definedName name="_bdm.B13AE3FBCAE94E318305FBF489299637.edm" hidden="1">#REF!</definedName>
    <definedName name="_bdm.b37aa6af48624dc48d038912a632513f.edm" hidden="1">#REF!</definedName>
    <definedName name="_bdm.B37B993A662449FCA24860E3ACD47F95.edm" hidden="1">#N/A</definedName>
    <definedName name="_bdm.b3a7965867144059829fa085b48e4963.edm" hidden="1">#REF!</definedName>
    <definedName name="_bdm.b4a0086304f342698840e1ca7afcd504.edm" hidden="1">#REF!</definedName>
    <definedName name="_bdm.B4C1C7E6F16C444794C10A83C1353AAC.edm" hidden="1">#REF!</definedName>
    <definedName name="_bdm.b4ccf15ba4994e72aefd2e2858c74771.edm" hidden="1">#REF!</definedName>
    <definedName name="_bdm.B50F97ABAC5D41C2A61242258DBE2CA9.edm" hidden="1">#REF!</definedName>
    <definedName name="_bdm.B58533D8EEFB4EB9B9F9596C0FE7AAA0.edm" hidden="1">#REF!</definedName>
    <definedName name="_bdm.B6D3C63AED6645D6839BAAA3C46A1B11.edm" hidden="1">#REF!</definedName>
    <definedName name="_bdm.B7094D0B11F34DC29FAEFACC29E84E60.edm" hidden="1">#REF!</definedName>
    <definedName name="_bdm.b782ea12f30d44cd8d93b09ed2e7c555.edm" hidden="1">#REF!</definedName>
    <definedName name="_bdm.B7ADAF57779046FB98D92575D88EA052.edm" hidden="1">#REF!</definedName>
    <definedName name="_bdm.B7FF5DF7DBFA4118A896B302412E358C.edm" hidden="1">#REF!</definedName>
    <definedName name="_bdm.B815B168AF3A4F2DB3D6899D7D339A49.edm" hidden="1">#REF!</definedName>
    <definedName name="_bdm.B8EC5AE1DD8B4C2782ADC4F1D66E4A9F.edm" hidden="1">#N/A</definedName>
    <definedName name="_bdm.b8ee0806e1d9494bb4e6189731f7efa9.edm" hidden="1">#REF!</definedName>
    <definedName name="_bdm.BA02BBC094D04D13A21F0142D3C2B149.edm" hidden="1">#REF!</definedName>
    <definedName name="_bdm.ba4dd4e0cbed455c93ac4c6d7a0dbb38.edm" hidden="1">#REF!</definedName>
    <definedName name="_bdm.BA8D4ABA219544FE9073DF25FC3EC32D.edm" hidden="1">#N/A</definedName>
    <definedName name="_bdm.bb3a9fd2ac044d10903d03d79d23684d.edm" hidden="1">#REF!</definedName>
    <definedName name="_bdm.BB4680D8AEE94C91B502DF6A0409A584.edm" hidden="1">#REF!</definedName>
    <definedName name="_bdm.bd81f718d0fd4608bf59c407c0685730.edm" hidden="1">#REF!</definedName>
    <definedName name="_bdm.BDB9018F394B4D619CA288E2B170F24A.edm" hidden="1">#REF!</definedName>
    <definedName name="_bdm.BDD423FAA4794F7095A8F4CDA1FC878B.edm" hidden="1">#N/A</definedName>
    <definedName name="_bdm.bf326d6720cd497bb27ae8a58b5c60de.edm" hidden="1">#REF!</definedName>
    <definedName name="_bdm.C020B063AC0D4C44B15571544D8FD6E3.edm" hidden="1">#N/A</definedName>
    <definedName name="_bdm.C0F5ADB39F4B4C2299A880C43395DBAF.edm" hidden="1">#REF!</definedName>
    <definedName name="_bdm.c2084cf850c94b94bdc830320cdf3da0.edm" hidden="1">#REF!</definedName>
    <definedName name="_bdm.c227d1f45daf4f0e96f55e3bae1fbdcf.edm" hidden="1">#REF!</definedName>
    <definedName name="_bdm.C22DBE0AE2F64E5D87403FEE2B2AF032.edm" hidden="1">#REF!</definedName>
    <definedName name="_bdm.C24676C0DD944A9184B62ACC16DD9450.edm" hidden="1">#N/A</definedName>
    <definedName name="_bdm.C267164D440741218D93A7239741EF73.edm" hidden="1">#REF!</definedName>
    <definedName name="_bdm.C43B652A294D4342A4ED614ED3BC5B8D.edm" hidden="1">#N/A</definedName>
    <definedName name="_bdm.C46DB4AA55FC495EBF0FCF3A776099A6.edm" hidden="1">#REF!</definedName>
    <definedName name="_bdm.C54236E1226D416F9F48872D586AD65A.edm" hidden="1">#REF!</definedName>
    <definedName name="_bdm.C5542992FBB84A7E83BB1396DFBD60A6.edm" hidden="1">#REF!</definedName>
    <definedName name="_bdm.C5A5422E5B0A47A68467F4D7B3FC7179.edm" hidden="1">#REF!</definedName>
    <definedName name="_bdm.C66EEECB96614BBE9650D912F7115A65.edm" hidden="1">#REF!</definedName>
    <definedName name="_bdm.C7BCC6D2E5CC441BA6CBA230554FC2CC.edm" hidden="1">#REF!</definedName>
    <definedName name="_bdm.c7f1e47c4d42408790a5a6b90cf291bc.edm" hidden="1">#REF!</definedName>
    <definedName name="_bdm.C82F807D217549468C73B1E720C7040B.edm" hidden="1">#N/A</definedName>
    <definedName name="_bdm.c8b317be78884cce937ed230e796c0cf.edm" hidden="1">#REF!</definedName>
    <definedName name="_bdm.C8B867E1ADC34D47B1E26783C6D2F93E.edm" hidden="1">#REF!</definedName>
    <definedName name="_bdm.C8DE2A5F007B4B69977AB88275E4F75B.edm" hidden="1">#N/A</definedName>
    <definedName name="_bdm.C90FF997EACE4DF091B6FBDFDAFD1BD1.edm" hidden="1">#N/A</definedName>
    <definedName name="_bdm.C95679C5D25441FF864E7887C6BB1927.edm" hidden="1">#REF!</definedName>
    <definedName name="_bdm.ca48bdfa8fc14317a43783904e459b25.edm" hidden="1">#REF!</definedName>
    <definedName name="_bdm.CAF4FB6FAE7D4F6DB04ED90FC5F56A8A.edm" hidden="1">#REF!</definedName>
    <definedName name="_bdm.CB2A91B5A5824FAD8887147B7FBA9FDE.edm" hidden="1">#REF!</definedName>
    <definedName name="_bdm.CB80886D24F144B38CB44F9E509BE3FC.edm" hidden="1">#REF!</definedName>
    <definedName name="_bdm.CB8294BBA99E492F836DF83BC2ADAFE5.edm" hidden="1">#REF!</definedName>
    <definedName name="_bdm.CBE87296C97E401A85A42DB239E23049.edm" hidden="1">#REF!</definedName>
    <definedName name="_bdm.CBE9778896924A24AC37C01E400ECB03.edm" hidden="1">#REF!</definedName>
    <definedName name="_bdm.CBFB8A1EAADB4C03967C11F4944256E4.edm" hidden="1">#REF!</definedName>
    <definedName name="_bdm.CC47E109A9B94C9DA62BA199DCB7BD99.edm" hidden="1">#REF!</definedName>
    <definedName name="_bdm.CD7D7EF54DC343039E412F1FB25E36DA.edm" hidden="1">#REF!</definedName>
    <definedName name="_bdm.CF504156952E4862A71E630CECD69742.edm" hidden="1">#N/A</definedName>
    <definedName name="_bdm.CF6ACFFED89C41A2839F013524809819.edm" hidden="1">#REF!</definedName>
    <definedName name="_bdm.d0d6706e34a542369e3d655e7bb31f33.edm" hidden="1">#REF!</definedName>
    <definedName name="_bdm.D105FA52E011440AA1D14DDD3E0505AC.edm" hidden="1">#REF!</definedName>
    <definedName name="_bdm.D10A3F751E414A2CA866B65D30260C2F.edm" hidden="1">#REF!</definedName>
    <definedName name="_bdm.D16A3BE65B324C438FE89A21E29F6C92.edm" hidden="1">#REF!</definedName>
    <definedName name="_bdm.D1993C45759643E1B7EDBC888B059EB5.edm" hidden="1">#REF!</definedName>
    <definedName name="_bdm.D20E0FA3B68A4574987EE66D4197257C.edm" hidden="1">#REF!</definedName>
    <definedName name="_bdm.D22331398D7E41D3B735B002CBDA5E31.edm" hidden="1">#REF!</definedName>
    <definedName name="_bdm.d2879fe306e8490e8d13958f21f3c256.edm" hidden="1">#REF!</definedName>
    <definedName name="_bdm.d28a59a657dd4fdeab8f7a5f47d440d2.edm" hidden="1">#REF!</definedName>
    <definedName name="_bdm.d3851955f6be4c70bad49943c3059d94.edm" hidden="1">#REF!</definedName>
    <definedName name="_bdm.D3A1CCA9D9BF4F94A3233FABC8D7EFF9.edm" hidden="1">#N/A</definedName>
    <definedName name="_bdm.D3D232B0C825487C80B74D42D3DC9229.edm" hidden="1">#REF!</definedName>
    <definedName name="_bdm.D47CA4D0B4494CBB8F50F6DBC51AD730.edm" hidden="1">#REF!</definedName>
    <definedName name="_bdm.D4A2FC8DB31A4C018801E6E77AC77E3A.edm" hidden="1">#REF!</definedName>
    <definedName name="_bdm.D5E561EBD92B4887A1BB5A944ECDBDFA.edm" hidden="1">#REF!</definedName>
    <definedName name="_bdm.D606416E73DE4E22A0519975D6681890.edm" hidden="1">#N/A</definedName>
    <definedName name="_bdm.D7143412870143B88896618723257A5F.edm" hidden="1">#N/A</definedName>
    <definedName name="_bdm.D818A6227CDA4ABE9000FCE4CA36F0A2.edm" hidden="1">#REF!</definedName>
    <definedName name="_bdm.d87bbb6f10724220b6810618b3880764.edm" hidden="1">#REF!</definedName>
    <definedName name="_bdm.D9E6F7E2FBDB4FF6A6D632BFBE3A1A0F.edm" hidden="1">#REF!</definedName>
    <definedName name="_bdm.dab0be72e6424047b9d4070677e7f6d9.edm" hidden="1">#REF!</definedName>
    <definedName name="_bdm.DB4675DE840C40549DB02FFA7A37A90B.edm" hidden="1">#REF!</definedName>
    <definedName name="_bdm.DB90E7AC81D6440C96E6B64E1FCB702B.edm" hidden="1">#REF!</definedName>
    <definedName name="_bdm.db9d273e472f4278a4a448ac67314fd6.edm" hidden="1">#REF!</definedName>
    <definedName name="_bdm.DBBDCCA241AB4CDBA0A2926762898DB0.edm" hidden="1">#REF!</definedName>
    <definedName name="_bdm.DBDDCE6D291340DFA73C1EAB7ABAD6AE.edm" hidden="1">#REF!</definedName>
    <definedName name="_bdm.DBED0FF28B7F46BF836FE32D4DE46B03.edm" hidden="1">#REF!</definedName>
    <definedName name="_bdm.DBF8F79D2FE244698C14155A4A3CFA25.edm" hidden="1">#REF!</definedName>
    <definedName name="_bdm.DCB271D75F644A1D9703A2EA034C9D85.edm" hidden="1">#N/A</definedName>
    <definedName name="_bdm.dcef4a71824643d18b9c976cceaa71d6.edm" hidden="1">#REF!</definedName>
    <definedName name="_bdm.dcf9485bb9b54257b50c794b1f3d90af.edm" hidden="1">#REF!</definedName>
    <definedName name="_bdm.dd0019e75d394e1fb2a95cfa6be53ce6.edm" hidden="1">#REF!</definedName>
    <definedName name="_bdm.DDB6CE09E8A14C0E976E17AFB7637E76.edm" hidden="1">#REF!</definedName>
    <definedName name="_bdm.DE7D382C2635442DB0954D25283AC608.edm" hidden="1">#REF!</definedName>
    <definedName name="_bdm.DEA02B8DB9594F51BA561009BFB2731A.edm" hidden="1">#REF!</definedName>
    <definedName name="_bdm.DEB4D18E25554E9B9A5DB29485574589.edm" hidden="1">#REF!</definedName>
    <definedName name="_bdm.debcd4c617f4447a9dad73ba455e8508.edm" hidden="1">#REF!</definedName>
    <definedName name="_bdm.dfd9a60677f740668a557ace9b0fc3c4.edm" hidden="1">#REF!</definedName>
    <definedName name="_bdm.DFE6C7C6C08A4D11A36CF30B350CC4AA.edm" hidden="1">#REF!</definedName>
    <definedName name="_bdm.dfeb978fdad04c2ab80251e11d3bf660.edm" hidden="1">#REF!</definedName>
    <definedName name="_bdm.E03E2CE90D3740B7BCACF2ADD8478D7C.edm" hidden="1">#REF!</definedName>
    <definedName name="_bdm.e14452387a3b4fa9b7149872c8d4ac7d.edm" hidden="1">#REF!</definedName>
    <definedName name="_bdm.e16d5aaf3e084702a90c55f09050f481.edm" hidden="1">#REF!</definedName>
    <definedName name="_bdm.E25B9BCD9B904CD49FB34A88F5B82B62.edm" hidden="1">#REF!</definedName>
    <definedName name="_bdm.E2674391A4C441929B998C77E1B273E2.edm" hidden="1">#N/A</definedName>
    <definedName name="_bdm.E2A85EC2BD6A4464B86D068C94D14B09.edm" hidden="1">#REF!</definedName>
    <definedName name="_bdm.E3B69E8CE6D348F9B4943039EC332770.edm" hidden="1">#N/A</definedName>
    <definedName name="_bdm.E4012CBC672947D690880CDC5D00DE14.edm" hidden="1">#REF!</definedName>
    <definedName name="_bdm.E401C6DF14D34F83ACA432AB5C6DBD59.edm" hidden="1">#REF!</definedName>
    <definedName name="_bdm.E6FBE0B7663F4C48981B6856683C310B.edm" hidden="1">#REF!</definedName>
    <definedName name="_bdm.E79B01E86D3643C3A919FFDB64C4DA6E.edm" hidden="1">#REF!</definedName>
    <definedName name="_bdm.e7d2f125f95a44b188fc948d762b5f54.edm" hidden="1">#REF!</definedName>
    <definedName name="_bdm.E7D41DF4499944BA97AEB8FEAB373921.edm" hidden="1">#REF!</definedName>
    <definedName name="_bdm.E80EC4DBC5154884A8212A79D2A69CA8.edm" hidden="1">#REF!</definedName>
    <definedName name="_bdm.E81421DA6AF94C89A077CB1DE40EA461.edm" hidden="1">#N/A</definedName>
    <definedName name="_bdm.E87E75B10BFB4BABB4DF84075B1A8EBC.edm" hidden="1">#REF!</definedName>
    <definedName name="_bdm.e8e4729f50cc4c3e9a80a3886d1946bb.edm" hidden="1">#REF!</definedName>
    <definedName name="_bdm.e9aa134ade204dbe9d80b864210d6aad.edm" hidden="1">#REF!</definedName>
    <definedName name="_bdm.E9C915C128ED4C74A28C9376F9F47D32.edm" hidden="1">#REF!</definedName>
    <definedName name="_bdm.EAA026CA20C74B79BA422B16028705A4.edm" hidden="1">#REF!</definedName>
    <definedName name="_bdm.EAAE5D679C1145309736574360AAC080.edm" hidden="1">#REF!</definedName>
    <definedName name="_bdm.EAD984D743154CE0814ABD8E04FF011A.edm" hidden="1">#REF!</definedName>
    <definedName name="_bdm.EAEC9C3D50474F6CA7AEE5FBEDB1FC8E.edm" hidden="1">#REF!</definedName>
    <definedName name="_bdm.eb8e91c357744fa68d7cb5222529bafa.edm" hidden="1">#REF!</definedName>
    <definedName name="_bdm.EC17E6A7D8EF4A83920A883D9F09B084.edm" hidden="1">#N/A</definedName>
    <definedName name="_bdm.ECD75BCD808045E5BD84686DE979F53C.edm" hidden="1">#REF!</definedName>
    <definedName name="_bdm.ED80064D43E9461A9F8FD48FC7A635CE.edm" hidden="1">#REF!</definedName>
    <definedName name="_bdm.EE40EA49B4704809A0E6CDBBBCD8AF3D.edm" hidden="1">#REF!</definedName>
    <definedName name="_bdm.EE4FE38359B54D868B4E6D164382A293.edm" hidden="1">#REF!</definedName>
    <definedName name="_bdm.efdd0497c97e472f919538ff4a5f9b17.edm" hidden="1">#REF!</definedName>
    <definedName name="_bdm.efe097d2e953470488167feb9b5f3c6c.edm" hidden="1">#REF!</definedName>
    <definedName name="_bdm.EFF4C4969D534F36BE5FDB339FFF8E9F.edm" hidden="1">#REF!</definedName>
    <definedName name="_bdm.F03DB67186C94651A9919A72B771333C.edm" hidden="1">#REF!</definedName>
    <definedName name="_bdm.F0838C1FBD5A42B1B3FD27E74480F02A.edm" hidden="1">#N/A</definedName>
    <definedName name="_bdm.F0B1B418EDB64C6CA4C2481ABBB508A5.edm" hidden="1">#REF!</definedName>
    <definedName name="_bdm.f0ce03dbb8994c83b39c89b8f8029a53.edm" hidden="1">#REF!</definedName>
    <definedName name="_bdm.F10AEA9560B84ABEB39DF480DBECC220.edm" hidden="1">#REF!</definedName>
    <definedName name="_bdm.F1804F0D1AA843B082AC609D40A16D3A.edm" hidden="1">#REF!</definedName>
    <definedName name="_bdm.f2d219c792004bc184fbba0f20590888.edm" hidden="1">#REF!</definedName>
    <definedName name="_bdm.F2EA5E4123B74946B675DFA53AF37998.edm" hidden="1">#REF!</definedName>
    <definedName name="_bdm.F3340340DB0E4A4DB056FBF62E1826D8.edm" hidden="1">#REF!</definedName>
    <definedName name="_bdm.F39A5BDBAD4D49E6BE5092309A5B163A.edm" hidden="1">#REF!</definedName>
    <definedName name="_bdm.F42A9DBD7F844D2E8A75BAAADEEBC874.edm" hidden="1">#REF!</definedName>
    <definedName name="_bdm.F4912DB540554E3D95FCFB40424CA502.edm" hidden="1">#REF!</definedName>
    <definedName name="_bdm.F4F9CDAEBEF7487A8DA5071FAD9DF135.edm" hidden="1">#REF!</definedName>
    <definedName name="_bdm.f5409076690b455fbb0f4c75b8a1f4c6.edm" hidden="1">#REF!</definedName>
    <definedName name="_bdm.F5AABF040F7544968730661333BF0C6D.edm" hidden="1">#REF!</definedName>
    <definedName name="_bdm.f5f20bdfae134068ac09b0a1063e81ee.edm" hidden="1">#REF!</definedName>
    <definedName name="_bdm.F666E40EDC23440C8411FFB80B53E092.edm" hidden="1">#REF!</definedName>
    <definedName name="_bdm.F68D1701D97941C5A92A5C2825309E9D.edm" hidden="1">#REF!</definedName>
    <definedName name="_bdm.f6aaa1567743468c82c67c49ec878778.edm" hidden="1">#REF!</definedName>
    <definedName name="_bdm.F6F12FDF8CE84CC1A263DDC7A616D709.edm" hidden="1">#N/A</definedName>
    <definedName name="_bdm.F721B3366C404EE4BF525B6A310E3212.edm" hidden="1">#N/A</definedName>
    <definedName name="_bdm.F732BDB633DB4E18BA71319AE38E65A4.edm" hidden="1">#REF!</definedName>
    <definedName name="_bdm.F773B3BC4D5A4F878BFB65B5C0207DFD.edm" hidden="1">#N/A</definedName>
    <definedName name="_bdm.F8159F8898AA4116B08CC6B3CE7C9C9B.edm" hidden="1">#REF!</definedName>
    <definedName name="_bdm.F884775407794BCA85204DBA808B86AB.edm" hidden="1">#REF!</definedName>
    <definedName name="_bdm.f8a172576daf4457b87cb1e53720595f.edm" hidden="1">#REF!</definedName>
    <definedName name="_bdm.F9844B89E8FD4C79B105325B577A8E36.edm" hidden="1">#N/A</definedName>
    <definedName name="_bdm.f9c9874a15e44fea8c0eb6aa795dde2a.edm" hidden="1">#REF!</definedName>
    <definedName name="_bdm.F9FBFA8AFC3246118558D04C2209D716.edm" hidden="1">#REF!</definedName>
    <definedName name="_bdm.FA206C7EF05344A1ADB2599D6DDD41D6.edm" hidden="1">#REF!</definedName>
    <definedName name="_bdm.fa52d8619a2d444dafb862a93a1212a3.edm" hidden="1">#REF!</definedName>
    <definedName name="_bdm.fad0b690d9534ce1b8a527003df33bf4.edm" hidden="1">#REF!</definedName>
    <definedName name="_bdm.FAD4F818A64246DCA5A3CC1D72F444F8.edm" hidden="1">#N/A</definedName>
    <definedName name="_bdm.FastTrackBookmark.1_11_2024_2_44_56_PM.edm" hidden="1">#REF!</definedName>
    <definedName name="_bdm.FastTrackBookmark.10_3_2018_5_58_25_PM.edm" hidden="1">#REF!</definedName>
    <definedName name="_bdm.FastTrackBookmark.11_2_2010_7_38_54_PM.edm" hidden="1">#REF!</definedName>
    <definedName name="_bdm.FastTrackBookmark.5_23_2018_10_30_56_PM.edm" hidden="1">#REF!</definedName>
    <definedName name="_bdm.FastTrackBookmark.6_18_2018_1_32_50_PM.edm" hidden="1">#REF!</definedName>
    <definedName name="_bdm.FastTrackBookmark.7_5_2018_6_08_27_PM.edm" hidden="1">#REF!</definedName>
    <definedName name="_bdm.FB18DEB01EA64EDDBA945360BC456BA7.edm" hidden="1">#REF!</definedName>
    <definedName name="_bdm.fb97aa6c9d584858ace9d938283db8ab.edm" hidden="1">#REF!</definedName>
    <definedName name="_bdm.fb9ef5e5a2374832a34bd26fb2072323.edm" hidden="1">#REF!</definedName>
    <definedName name="_bdm.FBA13FC976A64CBDB4878E15E63EF763.edm" hidden="1">#REF!</definedName>
    <definedName name="_bdm.fbb8d38593284fb79b45cfccc9baea55.edm" hidden="1">#REF!</definedName>
    <definedName name="_bdm.FBE86009621A46DFBB604C139AE55412.edm" hidden="1">#REF!</definedName>
    <definedName name="_bdm.fbec30ecfd8e4d5e9feb36fa32390e8c.edm" hidden="1">#REF!</definedName>
    <definedName name="_bdm.FC652EE742E74F82A3F633E4BC9279E0.edm" hidden="1">#N/A</definedName>
    <definedName name="_bdm.fc6b23ea754248fabeff17d8b6abc502.edm" hidden="1">#REF!</definedName>
    <definedName name="_bdm.fcc1d780705e4c42829b16d4f326cb33.edm" hidden="1">#REF!</definedName>
    <definedName name="_bdm.FDBD19558B064FEB9B723E6A8238F094.edm" hidden="1">#REF!</definedName>
    <definedName name="_bdm.FE1EC54739DC457C929BBB53010A5023.edm" hidden="1">#REF!</definedName>
    <definedName name="_bdm.FE3D50E4B26548259DD6BF5301BB5A6C.edm" hidden="1">#REF!</definedName>
    <definedName name="_bdm.fe5bbf2308bd48aba8d4a9318e3b520c.edm" hidden="1">#REF!</definedName>
    <definedName name="_bdm.FE758129DDB740FA950B34C638D718FF.edm" hidden="1">#REF!</definedName>
    <definedName name="_bdm.ff57b8a3d2a04b8aaaf9aa96d72cf614.edm" hidden="1">#REF!</definedName>
    <definedName name="_bdm.ffd486fbac6e4af581ba04f0175fd18c.edm" hidden="1">#REF!</definedName>
    <definedName name="_bob1" hidden="1">{#N/A,#N/A,FALSE,"Assumptions";#N/A,#N/A,FALSE,"1997 P&amp;L(pk) Estrada";#N/A,#N/A,FALSE,"ONGOING P&amp;L(pk) Estrada"}</definedName>
    <definedName name="_cf2" hidden="1">{#N/A,#N/A,FALSE,"Variables";#N/A,#N/A,FALSE,"NPV Cashflows NZ$";#N/A,#N/A,FALSE,"Cashflows NZ$"}</definedName>
    <definedName name="_CFM13" hidden="1">{#N/A,#N/A,FALSE,"Aging Summary";#N/A,#N/A,FALSE,"Ratio Analysis";#N/A,#N/A,FALSE,"Test 120 Day Accts";#N/A,#N/A,FALSE,"Tickmarks"}</definedName>
    <definedName name="_Client">#REF!</definedName>
    <definedName name="_Connex">#REF!</definedName>
    <definedName name="_Country">#REF!</definedName>
    <definedName name="_Currency">#REF!</definedName>
    <definedName name="_CurrencyTitle">#REF!</definedName>
    <definedName name="_d2">#REF!</definedName>
    <definedName name="_Date_LastYE">#REF!</definedName>
    <definedName name="_Date_LastYE_HoldCo">#REF!</definedName>
    <definedName name="_Date_LastYE_OpCo">#REF!</definedName>
    <definedName name="_Date_NextYE">#REF!</definedName>
    <definedName name="_Date_NextYE_HoldCo">#REF!</definedName>
    <definedName name="_Date_NextYE_OpCo">#REF!</definedName>
    <definedName name="_ddd2" hidden="1">{#N/A,#N/A,FALSE,"Cashflow"}</definedName>
    <definedName name="_deb1">#REF!</definedName>
    <definedName name="_deb11">#REF!</definedName>
    <definedName name="_Dec01">#REF!</definedName>
    <definedName name="_Dec02">#REF!</definedName>
    <definedName name="_Dec03">#REF!</definedName>
    <definedName name="_Dec04">#REF!</definedName>
    <definedName name="_Dec05">#REF!</definedName>
    <definedName name="_Dec06">#REF!</definedName>
    <definedName name="_Dec07">#REF!</definedName>
    <definedName name="_Dec08">#REF!</definedName>
    <definedName name="_del1" hidden="1">{"Page1",#N/A,FALSE,"7979";"Page2",#N/A,FALSE,"7979";"Page3",#N/A,FALSE,"7979"}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fd1" hidden="1">{"FCB_ALL",#N/A,FALSE,"FCB";"GREY_ALL",#N/A,FALSE,"GREY"}</definedName>
    <definedName name="_Disclaimer">#REF!</definedName>
    <definedName name="_DispCost_Other">#REF!</definedName>
    <definedName name="_DispCost_RealProperty">#REF!</definedName>
    <definedName name="_DisplayUnits">#REF!</definedName>
    <definedName name="_Dist_Bin" hidden="1">#REF!</definedName>
    <definedName name="_Dist_Values" hidden="1">#REF!</definedName>
    <definedName name="_Divisor">#REF!</definedName>
    <definedName name="_dle36" hidden="1">#REF!</definedName>
    <definedName name="_dlj2" hidden="1">{"cap_structure",#N/A,FALSE,"Graph-Mkt Cap";"price",#N/A,FALSE,"Graph-Price";"ebit",#N/A,FALSE,"Graph-EBITDA";"ebitda",#N/A,FALSE,"Graph-EBITDA"}</definedName>
    <definedName name="_DraftDisclaimer">#REF!</definedName>
    <definedName name="_DraftStatus">#REF!</definedName>
    <definedName name="_DraftText">#REF!</definedName>
    <definedName name="_e3" hidden="1">{"SEP",#N/A,FALSE,"SEP"}</definedName>
    <definedName name="_eee2" hidden="1">{#N/A,#N/A,FALSE,"Cashflow"}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Expenses" hidden="1">#REF!</definedName>
    <definedName name="_fd4" hidden="1">#REF!</definedName>
    <definedName name="_Fil1" hidden="1">#REF!</definedName>
    <definedName name="_Fill" hidden="1">#REF!</definedName>
    <definedName name="_Fill2" hidden="1">#REF!</definedName>
    <definedName name="_xlnm._FilterDatabase" hidden="1">#REF!</definedName>
    <definedName name="_fin1" hidden="1">{#N/A,#N/A,TRUE,"UKUPNO";#N/A,#N/A,TRUE,"PLASMAN";#N/A,#N/A,TRUE,"REKAP"}</definedName>
    <definedName name="_fy97" hidden="1">{#N/A,#N/A,FALSE,"FY97";#N/A,#N/A,FALSE,"FY98";#N/A,#N/A,FALSE,"FY99";#N/A,#N/A,FALSE,"FY00";#N/A,#N/A,FALSE,"FY01"}</definedName>
    <definedName name="_g2" hidden="1">{#N/A,"DR",FALSE,"increm pf";#N/A,"MAMSI",FALSE,"increm pf";#N/A,"MAXI",FALSE,"increm pf";#N/A,"PCAM",FALSE,"increm pf";#N/A,"PHSV",FALSE,"increm pf";#N/A,"SIE",FALSE,"increm pf"}</definedName>
    <definedName name="_GSRATES_1" hidden="1">"CT30000120040614        "</definedName>
    <definedName name="_GSRATES_10" hidden="1">"CT30000120010930        "</definedName>
    <definedName name="_GSRATES_11" hidden="1">"CF3000012001102420001024"</definedName>
    <definedName name="_GSRATES_12" hidden="1">"CT30000120011024        "</definedName>
    <definedName name="_GSRATES_13" hidden="1">"CF3000122000123120000101"</definedName>
    <definedName name="_GSRATES_14" hidden="1">"CF3000012000093020000101"</definedName>
    <definedName name="_GSRATES_15" hidden="1">"CF3000012005072520040901"</definedName>
    <definedName name="_GSRATES_16" hidden="1">"CT30000120050725        "</definedName>
    <definedName name="_GSRATES_17" hidden="1">"CF3000012004083120040726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5" hidden="1">"CT30000120010917        "</definedName>
    <definedName name="_GSRATES_6" hidden="1">"CT30000120011018        "</definedName>
    <definedName name="_GSRATES_7" hidden="1">"CF3000012001093020000930"</definedName>
    <definedName name="_GSRATES_8" hidden="1">"CT30000120010930        "</definedName>
    <definedName name="_GSRATES_9" hidden="1">"CF3000012001093020010101"</definedName>
    <definedName name="_GSRATES_COUNT" hidden="1">3</definedName>
    <definedName name="_h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5" hidden="1">{#N/A,"DR",FALSE,"increm pf";#N/A,"MAMSI",FALSE,"increm pf";#N/A,"MAXI",FALSE,"increm pf";#N/A,"PCAM",FALSE,"increm pf";#N/A,"PHSV",FALSE,"increm pf";#N/A,"SIE",FALSE,"increm pf"}</definedName>
    <definedName name="_h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KJ1" hidden="1">{#N/A,#N/A,TRUE,"UKUPNO";#N/A,#N/A,TRUE,"PLASMAN";#N/A,#N/A,TRUE,"REKAP"}</definedName>
    <definedName name="_HoldCo">#REF!</definedName>
    <definedName name="_HR1" hidden="1">{#N/A,#N/A,TRUE,"UKUPNO";#N/A,#N/A,TRUE,"PLASMAN";#N/A,#N/A,TRUE,"REKAP"}</definedName>
    <definedName name="_Industry">#REF!</definedName>
    <definedName name="_IndustryDivision">#REF!</definedName>
    <definedName name="_IndustryDivision_HoldCo">#REF!</definedName>
    <definedName name="_IndustryDivision_OpCo">#REF!</definedName>
    <definedName name="_IRR">#REF!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AN01" hidden="1">{"SEP",#N/A,FALSE,"SEP"}</definedName>
    <definedName name="_JES3" hidden="1">{#N/A,#N/A,FALSE,"Aging Summary";#N/A,#N/A,FALSE,"Ratio Analysis";#N/A,#N/A,FALSE,"Test 120 Day Accts";#N/A,#N/A,FALSE,"Tickmarks"}</definedName>
    <definedName name="_jjj2" hidden="1">{"summary1",#N/A,TRUE,"Comps";"summary2",#N/A,TRUE,"Comps";"summary3",#N/A,TRUE,"Comps"}</definedName>
    <definedName name="_K1" hidden="1">{#N/A,#N/A,TRUE,"UKUPNO";#N/A,#N/A,TRUE,"PLASMAN";#N/A,#N/A,TRUE,"REKAP"}</definedName>
    <definedName name="_Key1" hidden="1">#REF!</definedName>
    <definedName name="_Key10" hidden="1">#REF!</definedName>
    <definedName name="_Key12" hidden="1">#REF!</definedName>
    <definedName name="_Key2" hidden="1">#REF!</definedName>
    <definedName name="_key3" hidden="1">#REF!</definedName>
    <definedName name="_Key4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KO1" hidden="1">{#N/A,#N/A,TRUE,"UKUPNO";#N/A,#N/A,TRUE,"PLASMAN";#N/A,#N/A,TRUE,"REKAP"}</definedName>
    <definedName name="_L9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_List_AcctgStd">#REF!</definedName>
    <definedName name="_List_CCA_Classes">#REF!</definedName>
    <definedName name="_List_CCA_Rates">#REF!</definedName>
    <definedName name="_List_CIQ_DebtIndustry">#REF!</definedName>
    <definedName name="_List_CIQ_DebtRatings">#REF!</definedName>
    <definedName name="_List_Country">#REF!</definedName>
    <definedName name="_List_CRP_Country">#REF!</definedName>
    <definedName name="_List_CRP_Premium">#REF!</definedName>
    <definedName name="_List_Divisor">#REF!</definedName>
    <definedName name="_List_FirstYearLength">#REF!</definedName>
    <definedName name="_List_Industry">INDIRECT("LEGEND!"&amp;#REF!&amp;":"&amp;#REF!)</definedName>
    <definedName name="_List_Industry_HoldCo">INDIRECT("LEGEND!"&amp;#REF!&amp;":"&amp;#REF!)</definedName>
    <definedName name="_List_Industry_OpCo">INDIRECT("LEGEND!"&amp;#REF!&amp;":"&amp;#REF!)</definedName>
    <definedName name="_List_PropertyCategory">#REF!</definedName>
    <definedName name="_List_PropertyType">#REF!</definedName>
    <definedName name="_List_Provinces">#REF!</definedName>
    <definedName name="_List_QueryStatus">#REF!</definedName>
    <definedName name="_List_QueryType">#REF!</definedName>
    <definedName name="_List_ShareType">#REF!</definedName>
    <definedName name="_List_ShareVoting">#REF!</definedName>
    <definedName name="_List_SIC_Division">#REF!</definedName>
    <definedName name="_List_SIC_IndustryDiv">#REF!</definedName>
    <definedName name="_List_Tax_Cdn_Type">#REF!</definedName>
    <definedName name="_List_Tax_Cdn_Years">#REF!</definedName>
    <definedName name="_List_Tax_Depreciation">#REF!</definedName>
    <definedName name="_List_Units">#REF!</definedName>
    <definedName name="_List_UnitsDisplay">#REF!</definedName>
    <definedName name="_List_UnitSetting">#REF!</definedName>
    <definedName name="_List_ValueStandard">#REF!</definedName>
    <definedName name="_List_YesNo">#REF!</definedName>
    <definedName name="_LTGrowthRate_Real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I01">#REF!,#REF!,#REF!</definedName>
    <definedName name="_MI02">#REF!,#REF!,#REF!</definedName>
    <definedName name="_MI03">#REF!,#REF!,#REF!</definedName>
    <definedName name="_ml1" hidden="1">#REF!</definedName>
    <definedName name="_Mortality">#REF!</definedName>
    <definedName name="_n4" hidden="1">{"EXCELHLP.HLP!1802";5;10;5;10;13;13;13;8;5;5;10;14;13;13;13;13;5;10;14;13;5;10;1;2;24}</definedName>
    <definedName name="_N6">#REF!</definedName>
    <definedName name="_New1" hidden="1">{#N/A,#N/A,FALSE,"Aging Summary";#N/A,#N/A,FALSE,"Ratio Analysis";#N/A,#N/A,FALSE,"Test 120 Day Accts";#N/A,#N/A,FALSE,"Tickmarks"}</definedName>
    <definedName name="_New2" hidden="1">{#N/A,#N/A,FALSE,"Aging Summary";#N/A,#N/A,FALSE,"Ratio Analysis";#N/A,#N/A,FALSE,"Test 120 Day Accts";#N/A,#N/A,FALSE,"Tickmarks"}</definedName>
    <definedName name="_New3" hidden="1">{#N/A,#N/A,FALSE,"Aging Summary";#N/A,#N/A,FALSE,"Ratio Analysis";#N/A,#N/A,FALSE,"Test 120 Day Accts";#N/A,#N/A,FALSE,"Tickmarks"}</definedName>
    <definedName name="_New4" hidden="1">{#N/A,#N/A,FALSE,"Aging Summary";#N/A,#N/A,FALSE,"Ratio Analysis";#N/A,#N/A,FALSE,"Test 120 Day Accts";#N/A,#N/A,FALSE,"Tickmarks"}</definedName>
    <definedName name="_new5" hidden="1">{#N/A,#N/A,FALSE,"Aging Summary";#N/A,#N/A,FALSE,"Ratio Analysis";#N/A,#N/A,FALSE,"Test 120 Day Accts";#N/A,#N/A,FALSE,"Tickmarks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 hidden="1">{"ReportTop",#N/A,FALSE,"report top"}</definedName>
    <definedName name="_old2" hidden="1">{#N/A,#N/A,FALSE,"Chart 2 by Prop Type"}</definedName>
    <definedName name="_OpCo">#REF!</definedName>
    <definedName name="_order_1" hidden="1">0</definedName>
    <definedName name="_Order1" hidden="1">255</definedName>
    <definedName name="_Order1_1" hidden="1">255</definedName>
    <definedName name="_Order1_MM" hidden="1">0</definedName>
    <definedName name="_Order2" hidden="1">0</definedName>
    <definedName name="_Order2_MM" hidden="1">0</definedName>
    <definedName name="_Parse_Out" hidden="1">#REF!</definedName>
    <definedName name="_PartialPeriod_Default">#REF!</definedName>
    <definedName name="_PartialPeriod_FirstForecastPeriod">#REF!</definedName>
    <definedName name="_PartialPeriod_Manual">#REF!</definedName>
    <definedName name="_PartialPeriod_Override">#REF!</definedName>
    <definedName name="_PartialPeriod_Selected">#REF!</definedName>
    <definedName name="_PB1" hidden="1">#REF!</definedName>
    <definedName name="_PB3" hidden="1">#REF!</definedName>
    <definedName name="_PercentAcquired">#REF!</definedName>
    <definedName name="_ProjectTitle">#REF!</definedName>
    <definedName name="_Province_HoldCo">#REF!</definedName>
    <definedName name="_Province_OpCo">#REF!</definedName>
    <definedName name="_Q6" hidden="1">#REF!</definedName>
    <definedName name="_QQ3" hidden="1">{#N/A,#N/A,FALSE,"TAX COMPUTATION";#N/A,#N/A,FALSE,"TAX SCHEDULE";#N/A,#N/A,FALSE,"ADDITIONS";#N/A,#N/A,FALSE,"W &amp; T"}</definedName>
    <definedName name="_qw2" hidden="1">{0,0,0,0;0,0,0,0;0,0,0,0;0,0,0,0;0,0,0,0;0,0,0,0}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ange_Tax_Cdn_Rates">#REF!</definedName>
    <definedName name="_Range_UnitConversions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m3" hidden="1">#REF!</definedName>
    <definedName name="_rem6" hidden="1">#REF!</definedName>
    <definedName name="_ReportDate">#REF!</definedName>
    <definedName name="_ReviewCheck">#REF!</definedName>
    <definedName name="_Rounding">#REF!</definedName>
    <definedName name="_s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_sa_1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_sdf2" hidden="1">{#N/A,#N/A,FALSE,"Calc";#N/A,#N/A,FALSE,"Sensitivity";#N/A,#N/A,FALSE,"LT Earn.Dil.";#N/A,#N/A,FALSE,"Dil. AVP"}</definedName>
    <definedName name="_SE1" hidden="1">{#N/A,#N/A,FALSE,"Aging Summary";#N/A,#N/A,FALSE,"Ratio Analysis";#N/A,#N/A,FALSE,"Test 120 Day Accts";#N/A,#N/A,FALSE,"Tickmarks"}</definedName>
    <definedName name="_sec1">#REF!</definedName>
    <definedName name="_sga" hidden="1">#REF!</definedName>
    <definedName name="_Sort" hidden="1">#REF!</definedName>
    <definedName name="_sort1" hidden="1">#REF!</definedName>
    <definedName name="_sort2" hidden="1">#REF!</definedName>
    <definedName name="_sort3" hidden="1">#REF!</definedName>
    <definedName name="_sss2" hidden="1">{#N/A,#N/A,FALSE,"Pounds TRF";#N/A,#N/A,FALSE,"Pounds SRF P";#N/A,#N/A,FALSE,"Pounds TRF vs SRF P";#N/A,#N/A,FALSE,"Pounds 98 Acts";#N/A,#N/A,FALSE,"IFO 1999 TRF";#N/A,#N/A,FALSE,"Pounds TRF vs 98";#N/A,#N/A,FALSE,"IFO 1999 SRF";#N/A,#N/A,FALSE,"IFO TRF vs SRF";#N/A,#N/A,FALSE,"IFO 1998 Acts";#N/A,#N/A,FALSE,"IFO TRF vs 98";#N/A,#N/A,FALSE,"Margin Per Lb";#N/A,#N/A,FALSE,"IFO";#N/A,#N/A,FALSE,"TRF vs 97 Rpt";#N/A,#N/A,FALSE,"TRF vs 97 Adj";#N/A,#N/A,FALSE,"TRF Margin";#N/A,#N/A,FALSE,"FSD (2)";#N/A,#N/A,FALSE,"FSD";#N/A,#N/A,FALSE,"FSDxKFI";#N/A,#N/A,FALSE,"Bev";#N/A,#N/A,FALSE,"Total Coffee";#N/A,#N/A,FALSE,"H&amp;R Caf";#N/A,#N/A,FALSE,"H&amp;R Dec";#N/A,#N/A,FALSE,"OCS Caf";#N/A,#N/A,FALSE,"OCS Dec";#N/A,#N/A,FALSE,"Soluble";#N/A,#N/A,FALSE,"Vend";#N/A,#N/A,FALSE,"Gourmet Bean";#N/A,#N/A,FALSE,"Origins";#N/A,#N/A,FALSE,"Other Hot";#N/A,#N/A,FALSE,"Retail";#N/A,#N/A,FALSE,"Powdered";#N/A,#N/A,FALSE,"Total GFIC";#N/A,#N/A,FALSE,"Country Time";#N/A,#N/A,FALSE,"Kool Aid";#N/A,#N/A,FALSE,"Bulk";#N/A,#N/A,FALSE,"Crystal Light";#N/A,#N/A,FALSE,"Twist";#N/A,#N/A,FALSE,"Tang";#N/A,#N/A,FALSE,"Retail PSD";#N/A,#N/A,FALSE,"RTD";#N/A,#N/A,FALSE,"Dairy &amp; Enhancers";#N/A,#N/A,FALSE,"Enhancers";#N/A,#N/A,FALSE,"Spoonables";#N/A,#N/A,FALSE,"Pourable&amp;Dry";#N/A,#N/A,FALSE,"Sauces - West";#N/A,#N/A,FALSE,"Sauces - East";#N/A,#N/A,FALSE,"Other West";#N/A,#N/A,FALSE,"Other East";#N/A,#N/A,FALSE,"Cheese";#N/A,#N/A,FALSE,"Process";#N/A,#N/A,FALSE,"Cream";#N/A,#N/A,FALSE,"Grated";#N/A,#N/A,FALSE,"Natural";#N/A,#N/A,FALSE,"Other Cheese &amp; Dairy";#N/A,#N/A,FALSE,"Breakstone";#N/A,#N/A,FALSE,"Yogurt";#N/A,#N/A,FALSE,"Meat &amp; Desserts";#N/A,#N/A,FALSE,"Desserts";#N/A,#N/A,FALSE,"Cheesecake";#N/A,#N/A,FALSE,"Gelatin";#N/A,#N/A,FALSE,"Pudding";#N/A,#N/A,FALSE,"Other Desserts";#N/A,#N/A,FALSE,"SS Desserts";#N/A,#N/A,FALSE,"Meats";#N/A,#N/A,FALSE,"Sand Meats";#N/A,#N/A,FALSE,"Bacon";#N/A,#N/A,FALSE,"Hot Dogs";#N/A,#N/A,FALSE,"Other Meats";#N/A,#N/A,FALSE,"Other Mt &amp; Dsts";#N/A,#N/A,FALSE,"Pickles";#N/A,#N/A,FALSE,"Cereal";#N/A,#N/A,FALSE,"Mac'ncheese";#N/A,#N/A,FALSE,"pro dev";#N/A,#N/A,FALSE,"Pizza";#N/A,#N/A,FALSE,"Shooter";#N/A,#N/A,FALSE,"Sweetness";#N/A,#N/A,FALSE,"New Prod";#N/A,#N/A,FALSE,"Other FSD";#N/A,#N/A,FALSE,"BRG";#N/A,#N/A,FALSE,"Div Admin";#N/A,#N/A,FALSE,"Commissary - calc.";#N/A,#N/A,FALSE,"FSD Corp Assess";#N/A,#N/A,FALSE,"KFI";#N/A,#N/A,FALSE,"Flavors&amp;Cheeses";#N/A,#N/A,FALSE,"Bakers";#N/A,#N/A,FALSE,"KFI Corp Assess";#N/A,#N/A,FALSE,"Commissary x Loss";#N/A,#N/A,FALSE,"Commissary Loss";#N/A,#N/A,FALSE,"Contrib Mgn"}</definedName>
    <definedName name="_StubAfter_Days">#REF!</definedName>
    <definedName name="_StubAfter_Days_HoldCo">#REF!</definedName>
    <definedName name="_StubAfter_Days_OpCo">#REF!</definedName>
    <definedName name="_StubAfter_Mo">#REF!</definedName>
    <definedName name="_StubAfter_Mo_HoldCo">#REF!</definedName>
    <definedName name="_StubAfter_Mo_OpCo">#REF!</definedName>
    <definedName name="_StubAfter_Title">#REF!</definedName>
    <definedName name="_StubAfter_Title_HoldCo">#REF!</definedName>
    <definedName name="_StubAfter_Title_OpCo">#REF!</definedName>
    <definedName name="_StubBefore_Days">#REF!</definedName>
    <definedName name="_StubBefore_Days_HoldCo">#REF!</definedName>
    <definedName name="_StubBefore_Days_OpCo">#REF!</definedName>
    <definedName name="_StubBefore_Mo">#REF!</definedName>
    <definedName name="_StubBefore_Mo_HoldCo">#REF!</definedName>
    <definedName name="_StubBefore_Mo_OpCo">#REF!</definedName>
    <definedName name="_StubBefore_Title">#REF!</definedName>
    <definedName name="_StubBefore_Title_HoldCo">#REF!</definedName>
    <definedName name="_StubBefore_Title_OpCo">#REF!</definedName>
    <definedName name="_SUM1">#N/A</definedName>
    <definedName name="_SUM2">#REF!</definedName>
    <definedName name="_SUM3">#REF!</definedName>
    <definedName name="_t3" hidden="1">#N/A</definedName>
    <definedName name="_table_out" hidden="1">#N/A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N/A</definedName>
    <definedName name="_Target">#REF!</definedName>
    <definedName name="_Tax_AmortRate">#REF!</definedName>
    <definedName name="_Tax_CapGainsInclusion">#REF!</definedName>
    <definedName name="_Tax_CCA_FirstYearRate">#REF!</definedName>
    <definedName name="_Tax_LCF_Capital_HoldCo">#REF!</definedName>
    <definedName name="_Tax_LCF_NonCapital_HoldCo">#REF!</definedName>
    <definedName name="_Tax_Rate_ABI">#REF!</definedName>
    <definedName name="_Tax_Rate_ABI_HoldCo">#REF!</definedName>
    <definedName name="_Tax_Rate_ABI_OpCo">#REF!</definedName>
    <definedName name="_Tax_Rate_Inv_HoldCo">#REF!</definedName>
    <definedName name="_Tax_Rate_SB_OpCo">#REF!</definedName>
    <definedName name="_Tax_SBDApplied">#REF!</definedName>
    <definedName name="_Tax_SBDLimit">#REF!</definedName>
    <definedName name="_Tax_SBSwitch">#REF!</definedName>
    <definedName name="_TermGrowthRate">#REF!</definedName>
    <definedName name="_TMAutoChart1Names" hidden="1">{"Individual Plant Gross Margin","Chart 2","Individual Plant Gross Margin Chart 2"}</definedName>
    <definedName name="_TMAutoChart1Refs" hidden="1">{"'Individual Plant Gross Margin'!$I$2","'Individual Plant Gross Margin'!$K$2","'Individual Plant Gross Margin'!$M$1","'Individual Plant Gross Margin'!$N$1","","","","","",""}</definedName>
    <definedName name="_TMautochart1refs2" hidden="1">{"","","'Fixed Cost Chart'!$G$19","'Fixed Cost Chart'!$G$18","","","","","",""}</definedName>
    <definedName name="_TMAutoChart2Names" hidden="1">{"Load Chart","Chart 3","Load Chart Chart 3"}</definedName>
    <definedName name="_TMAutoChart2Refs" hidden="1">{"'Load Chart'!$G$2","'Load Chart'!$J$2","","","","","","","",""}</definedName>
    <definedName name="_TMAutoChart3Names" hidden="1">{"Load Chart","Chart 4","Load Chart Chart 4"}</definedName>
    <definedName name="_TMAutoChart3Refs" hidden="1">{"'Load Chart'!$G$2","'Load Chart'!$J$2","","","","","","","",""}</definedName>
    <definedName name="_TMAutoChart4Names" hidden="1">{"Load Chart","Chart 2","Load Chart Chart 2"}</definedName>
    <definedName name="_TMAutoChart4Refs" hidden="1">{"'Load Chart'!$G$2","'Load Chart'!$J$2","","","","","","","",""}</definedName>
    <definedName name="_TMAutoChart5Names" hidden="1">{"Load Chart","Chart 1","Load Chart Chart 1"}</definedName>
    <definedName name="_TMAutoChart5Refs" hidden="1">{"'Load Chart'!$G$2","'Load Chart'!$J$2","","","","","","","",""}</definedName>
    <definedName name="_TMAutoChart6Names" hidden="1">{"Load Chart","Chart 5","Load Chart Chart 5"}</definedName>
    <definedName name="_TMAutoChart6Refs" hidden="1">{"'Load Chart'!$G$2","'Load Chart'!$J$2","","","","","","","",""}</definedName>
    <definedName name="_TMAutoChart7Names" hidden="1">{"Individual Plant Gross Margin","Chart 6","Individual Plant Gross Margin Chart 6"}</definedName>
    <definedName name="_TMAutoChart7Refs" hidden="1">{"'Individual Plant Gross Margin'!$I$2","'Individual Plant Gross Margin'!$K$2","","","","","","","",""}</definedName>
    <definedName name="_TMAutoChart8Names" hidden="1">{"Load Chart","Chart 3","Load Chart Chart 3"}</definedName>
    <definedName name="_TMAutoChart8Refs" hidden="1">{"'Load Chart'!$G$2","'Load Chart'!$J$2","","","","","","","",""}</definedName>
    <definedName name="_TMAutoChart9Names" hidden="1">{"Load Chart","Chart 5","Load Chart Chart 5"}</definedName>
    <definedName name="_TMAutoChart9Refs" hidden="1">{"'Load Chart'!$G$2","'Load Chart'!$J$2","","","","","","","",""}</definedName>
    <definedName name="_TMAutoChartCount" hidden="1">9</definedName>
    <definedName name="_TNautochart1names2" hidden="1">{"Fixed Cost Chart","Chart 1","Fixed Cost Chart Chart 1"}</definedName>
    <definedName name="_tu7" hidden="1">{"sales",#N/A,FALSE,"Sales";"sales existing",#N/A,FALSE,"Sales";"sales rd1",#N/A,FALSE,"Sales";"sales rd2",#N/A,FALSE,"Sales"}</definedName>
    <definedName name="_U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Units">#REF!</definedName>
    <definedName name="_V1" hidden="1">{#N/A,#N/A,FALSE,"Aging Summary";#N/A,#N/A,FALSE,"Ratio Analysis";#N/A,#N/A,FALSE,"Test 120 Day Accts";#N/A,#N/A,FALSE,"Tickmarks"}</definedName>
    <definedName name="_V2" hidden="1">{#N/A,#N/A,FALSE,"TAX COMPUTATION";#N/A,#N/A,FALSE,"TAX SCHEDULE";#N/A,#N/A,FALSE,"ADDITIONS";#N/A,#N/A,FALSE,"W &amp; T"}</definedName>
    <definedName name="_ValueRange">#REF!</definedName>
    <definedName name="_ValueStd">#REF!</definedName>
    <definedName name="_Vdate">#REF!</definedName>
    <definedName name="_w1" hidden="1">{#N/A,#N/A,TRUE,"UKUPNO";#N/A,#N/A,TRUE,"PLASMAN";#N/A,#N/A,TRUE,"REKAP"}</definedName>
    <definedName name="_WACC">#REF!</definedName>
    <definedName name="_WACC_Beta_H">#REF!</definedName>
    <definedName name="_WACC_Beta_L">#REF!</definedName>
    <definedName name="_WACC_CoD_H">#REF!</definedName>
    <definedName name="_WACC_CoD_L">#REF!</definedName>
    <definedName name="_WACC_Country">#REF!</definedName>
    <definedName name="_WACC_DtoEV_High">#REF!</definedName>
    <definedName name="_WACC_DtoEV_Low">#REF!</definedName>
    <definedName name="_WACC_ERP">#REF!</definedName>
    <definedName name="_WACC_Industry_H">#REF!</definedName>
    <definedName name="_WACC_Industry_L">#REF!</definedName>
    <definedName name="_WACC_Rf">#REF!</definedName>
    <definedName name="_WACC_Size_H">#REF!</definedName>
    <definedName name="_WACC_Size_L">#REF!</definedName>
    <definedName name="_wrn1" hidden="1">{"FCB_ALL",#N/A,FALSE,"FCB"}</definedName>
    <definedName name="_wrn2" hidden="1">{#N/A,#N/A,FALSE,"Calc";#N/A,#N/A,FALSE,"Sensitivity";#N/A,#N/A,FALSE,"LT Earn.Dil.";#N/A,#N/A,FALSE,"Dil. AVP"}</definedName>
    <definedName name="_wrn3" hidden="1">{#N/A,#N/A,FALSE,"ASSUMPTIONS";#N/A,#N/A,FALSE,"Valuation Summary";"page1",#N/A,FALSE,"PRESENTATION";"page2",#N/A,FALSE,"PRESENTATION";#N/A,#N/A,FALSE,"ORIGINAL_ROLLBACK"}</definedName>
    <definedName name="_wrn9" hidden="1">{"FCB_ALL",#N/A,FALSE,"FCB"}</definedName>
    <definedName name="_www1" hidden="1">{#N/A,#N/A,FALSE,"schA"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lcn.LinkedTable_Table11" hidden="1">#REF!</definedName>
    <definedName name="_xlcn.LinkedTable_Table21" hidden="1">#REF!</definedName>
    <definedName name="_xlcn.LinkedTable_Table31" hidden="1">#REF!</definedName>
    <definedName name="_xlcn.WorksheetConnection_BudgetVarA2X2141" hidden="1">#REF!</definedName>
    <definedName name="_xx2" hidden="1">#REF!</definedName>
    <definedName name="_xz4" hidden="1">{0,0,0,0;0,0,0,0;0,0,0,0;0,0,0,0;0,0,0,0;0,0,0,0}</definedName>
    <definedName name="_yo11121">#REF!</definedName>
    <definedName name="_z1" hidden="1">{#N/A,#N/A,TRUE,"UKUPNO";#N/A,#N/A,TRUE,"PLASMAN";#N/A,#N/A,TRUE,"REKAP"}</definedName>
    <definedName name="_za3" hidden="1">#REF!</definedName>
    <definedName name="_Zcomps2" hidden="1">{0,0,0,0,1,-4105,28.3464566929134,28.3464566929134,28.346456664,28.3464566929134,2,TRUE,TRUE,FALSE,FALSE,FALSE,#N/A,1,85,1,2,"","","","&amp;""Kennerly,Roman Bold""&amp;14L&amp;12EHMAN &amp;14 B&amp;12ROTHERS","","",FALSE}</definedName>
    <definedName name="a">#REF!</definedName>
    <definedName name="A01.JAN_VOL">#REF!</definedName>
    <definedName name="A02.FEB_VOL">#REF!</definedName>
    <definedName name="A03.MAR_VOL">#REF!</definedName>
    <definedName name="A04.APR_VOL">#REF!</definedName>
    <definedName name="A05.MAY_VOL">#REF!</definedName>
    <definedName name="A06.JUN_VOL">#REF!</definedName>
    <definedName name="A07.JUL_VOL">#REF!</definedName>
    <definedName name="A08.AUG_VOL">#REF!</definedName>
    <definedName name="A09.SEP_VOL">#REF!</definedName>
    <definedName name="A10.OCT_VOL">#REF!</definedName>
    <definedName name="A11.NOV_VOL">#REF!</definedName>
    <definedName name="A12.DEC_VOL">#REF!</definedName>
    <definedName name="A1B53806">#REF!</definedName>
    <definedName name="A2159244F">#REF!,#REF!</definedName>
    <definedName name="A2159253J">#REF!,#REF!</definedName>
    <definedName name="A2159262K">#REF!,#REF!</definedName>
    <definedName name="A2159263L">#REF!,#REF!</definedName>
    <definedName name="A2159264R">#REF!,#REF!</definedName>
    <definedName name="A2159265T">#REF!,#REF!</definedName>
    <definedName name="A2159266V">#REF!,#REF!</definedName>
    <definedName name="A2159267W">#REF!,#REF!</definedName>
    <definedName name="A2159268X">#REF!,#REF!</definedName>
    <definedName name="A2159269A">#REF!,#REF!</definedName>
    <definedName name="A2159270K">#REF!,#REF!</definedName>
    <definedName name="A2159271L">#REF!,#REF!</definedName>
    <definedName name="A2159272R">#REF!,#REF!</definedName>
    <definedName name="A2159273T">#REF!,#REF!</definedName>
    <definedName name="A2159274V">#REF!,#REF!</definedName>
    <definedName name="A2159275W">#REF!,#REF!</definedName>
    <definedName name="A2159276X">#REF!,#REF!</definedName>
    <definedName name="A2159277A">#REF!,#REF!</definedName>
    <definedName name="A2159278C">#REF!,#REF!</definedName>
    <definedName name="A2159279F">#REF!,#REF!</definedName>
    <definedName name="A2159280R">#REF!,#REF!</definedName>
    <definedName name="A2159281T">#REF!,#REF!</definedName>
    <definedName name="A2159282V">#REF!,#REF!</definedName>
    <definedName name="A2159283W">#REF!,#REF!</definedName>
    <definedName name="A2159284X">#REF!,#REF!</definedName>
    <definedName name="A2159285A">#REF!,#REF!</definedName>
    <definedName name="A2159286C">#REF!,#REF!</definedName>
    <definedName name="A2159287F">#REF!,#REF!</definedName>
    <definedName name="A2159288J">#REF!,#REF!</definedName>
    <definedName name="A2159289K">#REF!,#REF!</definedName>
    <definedName name="A2159290V">#REF!,#REF!</definedName>
    <definedName name="A2159291W">#REF!,#REF!</definedName>
    <definedName name="A2159292X">#REF!,#REF!</definedName>
    <definedName name="A2159293A">#REF!,#REF!</definedName>
    <definedName name="A2159294C">#REF!,#REF!</definedName>
    <definedName name="A2159295F">#REF!,#REF!</definedName>
    <definedName name="A2159296J">#REF!,#REF!</definedName>
    <definedName name="A2159297K">#REF!,#REF!</definedName>
    <definedName name="A2159298L">#REF!,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a" hidden="1">{#N/A,#N/A,FALSE,"Aging Summary";#N/A,#N/A,FALSE,"Ratio Analysis";#N/A,#N/A,FALSE,"Test 120 Day Accts";#N/A,#N/A,FALSE,"Tickmarks"}</definedName>
    <definedName name="AA.Report.Files" hidden="1">#REF!</definedName>
    <definedName name="AA.Reports.Available" hidden="1">#REF!</definedName>
    <definedName name="aaa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aa" hidden="1">{#N/A,#N/A,FALSE,"ONGOING P&amp;L POTATO AC";#N/A,#N/A,FALSE,"1997 P&amp;L POTATO AC"}</definedName>
    <definedName name="aaaa0" hidden="1">{"CRes",#N/A,FALSE,"Etats";"Bilan",#N/A,FALSE,"Etats"}</definedName>
    <definedName name="aaaa1" hidden="1">{"1999 Cash Budget",#N/A,FALSE,"99 Cash";"1999 Cash Budget YTD",#N/A,FALSE,"99 Cash";"1999 Cash Actual/Forcast",#N/A,FALSE,"99 Cash";"1999 Cash Actual/Forcast YTD",#N/A,FALSE,"99 Cash"}</definedName>
    <definedName name="aaaaa" hidden="1">{#N/A,#N/A,FALSE,"Assumptions";#N/A,#N/A,FALSE,"1997 P&amp;L(pk) Estrada";#N/A,#N/A,FALSE,"ONGOING P&amp;L(pk) Estrada"}</definedName>
    <definedName name="aaaaaa" hidden="1">#REF!</definedName>
    <definedName name="aaaaaaa" hidden="1">{"Cash Budget",#N/A,FALSE,"98 Cash";"Running Cash Budget",#N/A,FALSE,"98 Cash";"Actual Cash",#N/A,FALSE,"98 Cash";"Update Cash Budget",#N/A,FALSE,"98 Cash"}</definedName>
    <definedName name="aaaaaaaa" hidden="1">{#N/A,#N/A,FALSE,"Aging Summary";#N/A,#N/A,FALSE,"Ratio Analysis";#N/A,#N/A,FALSE,"Test 120 Day Accts";#N/A,#N/A,FALSE,"Tickmarks"}</definedName>
    <definedName name="aaaaaaaaa" hidden="1">#REF!</definedName>
    <definedName name="aaaaaaaaaa" hidden="1">{"Cash Budget",#N/A,FALSE,"98 Cash";"Running Cash Budget",#N/A,FALSE,"98 Cash";"Actual Cash",#N/A,FALSE,"98 Cash";"Update Cash Budget",#N/A,FALSE,"98 Cash"}</definedName>
    <definedName name="aaaaaaaaaaaaaaaaaa" hidden="1">{#N/A,#N/A,FALSE,"Calc";#N/A,#N/A,FALSE,"Sensitivity";#N/A,#N/A,FALSE,"LT Earn.Dil.";#N/A,#N/A,FALSE,"Dil. AVP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f" hidden="1">{"'27.11 à 28.11'!$A$1:$Q$70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b" hidden="1">{#N/A,#N/A,FALSE,"Aging Summary";#N/A,#N/A,FALSE,"Ratio Analysis";#N/A,#N/A,FALSE,"Test 120 Day Accts";#N/A,#N/A,FALSE,"Tickmarks"}</definedName>
    <definedName name="Aba_FooterType" hidden="1">"NONE"</definedName>
    <definedName name="abb" hidden="1">{"Cover",#N/A,FALSE,"Cover";"Summary",#N/A,FALSE,"Summarpage"}</definedName>
    <definedName name="abc" hidden="1">{#N/A,#N/A,FALSE,"CLAIMS";#N/A,#N/A,FALSE,"EXPENSE";#N/A,#N/A,FALSE,"CAPITAL"}</definedName>
    <definedName name="abcd" hidden="1">{"","","'Fixed Cost Chart'!$G$19","'Fixed Cost Chart'!$G$18","","","","","",""}</definedName>
    <definedName name="abce" hidden="1">{"","","'Fixed Cost Chart'!$G$19","'Fixed Cost Chart'!$G$18","","","","","",""}</definedName>
    <definedName name="abfdb" hidden="1">{"SEP",#N/A,FALSE,"SEP"}</definedName>
    <definedName name="ABSOLUTE_TIMES" hidden="1">"TEST_ITEM"</definedName>
    <definedName name="Acadia" hidden="1">{"calspreads",#N/A,FALSE,"Sheet1";"curves",#N/A,FALSE,"Sheet1";"libor",#N/A,FALSE,"Sheet1"}</definedName>
    <definedName name="acb" hidden="1">{"MMERINO",#N/A,FALSE,"1) Income Statement (2)"}</definedName>
    <definedName name="acc" hidden="1">{"Accretion",#N/A,FALSE,"Assum"}</definedName>
    <definedName name="Access_Button" hidden="1">"CONSOL_SIM_List"</definedName>
    <definedName name="AccessDatabase" hidden="1">"C:\My Documents\発注予測.mdb"</definedName>
    <definedName name="account">#REF!</definedName>
    <definedName name="ACCOUNT_LIST">#REF!</definedName>
    <definedName name="accre" hidden="1">{#N/A,#N/A,FALSE,"incomeA";#N/A,#N/A,FALSE,"scenariosA";#N/A,#N/A,FALSE,"marginsA";#N/A,#N/A,FALSE,"balanceA";#N/A,#N/A,FALSE,"cashflowA";#N/A,#N/A,FALSE,"ratiosa";#N/A,#N/A,FALSE,"depreciationA"}</definedName>
    <definedName name="Accru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acct10">#REF!</definedName>
    <definedName name="ACQ">#REF!</definedName>
    <definedName name="ACQ.COST">#REF!</definedName>
    <definedName name="acr" hidden="1">{#N/A,#N/A,FALSE,"incomeA";#N/A,#N/A,FALSE,"scenariosA";#N/A,#N/A,FALSE,"marginsA";#N/A,#N/A,FALSE,"balanceA";#N/A,#N/A,FALSE,"cashflowA";#N/A,#N/A,FALSE,"ratiosa";#N/A,#N/A,FALSE,"depreciationA"}</definedName>
    <definedName name="acrre_" hidden="1">{#N/A,#N/A,FALSE,"incomeA";#N/A,#N/A,FALSE,"scenariosA";#N/A,#N/A,FALSE,"marginsA";#N/A,#N/A,FALSE,"balanceA";#N/A,#N/A,FALSE,"cashflowA";#N/A,#N/A,FALSE,"ratiosa";#N/A,#N/A,FALSE,"depreciationA"}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ive_ECODPM">#REF!</definedName>
    <definedName name="Active_Projec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 hidden="1">{#N/A,#N/A,TRUE,"Historicals";#N/A,#N/A,TRUE,"Charts";#N/A,#N/A,TRUE,"Forecasts"}</definedName>
    <definedName name="Actual_Debt_Percent_CIB">#REF!</definedName>
    <definedName name="Actual_Debt_Percent_Loan1">#REF!</definedName>
    <definedName name="Actual_Debt_Percent_Loan2">#REF!</definedName>
    <definedName name="Actual_Solar_IRR">#REF!</definedName>
    <definedName name="ActualDSCR">#REF!</definedName>
    <definedName name="ActualIS">#REF!</definedName>
    <definedName name="ActualLTC">#REF!</definedName>
    <definedName name="ActualMo">#REF!</definedName>
    <definedName name="ad" hidden="1">{"calspreads",#N/A,FALSE,"Sheet1";"curves",#N/A,FALSE,"Sheet1";"libor",#N/A,FALSE,"Sheet1"}</definedName>
    <definedName name="ada" hidden="1">{"'Trend_Total'!$A$7:$V$10","'Trend_Total'!$A$1:$V$4"}</definedName>
    <definedName name="AddedFixed1Adder" hidden="1">#REF!</definedName>
    <definedName name="AddedFixed2Adder" hidden="1">#REF!</definedName>
    <definedName name="AddedFixed3Adder" hidden="1">#REF!</definedName>
    <definedName name="AddedRev1Adder" hidden="1">#REF!</definedName>
    <definedName name="AddedRev2Adder" hidden="1">#REF!</definedName>
    <definedName name="AddedRev3Adder" hidden="1">#REF!</definedName>
    <definedName name="AddedRev4Adder" hidden="1">#REF!</definedName>
    <definedName name="AddedRevSelection" hidden="1">#REF!</definedName>
    <definedName name="addg" hidden="1">{#N/A,#N/A,FALSE,"CBE";#N/A,#N/A,FALSE,"SWK"}</definedName>
    <definedName name="addgf" hidden="1">{#N/A,#N/A,FALSE,"Chart 2 by Prop Type"}</definedName>
    <definedName name="Additional_Expenses_Title1" hidden="1">#REF!</definedName>
    <definedName name="Additional_Expenses_Title2" hidden="1">#REF!</definedName>
    <definedName name="Additional_Expenses_Title3" hidden="1">#REF!</definedName>
    <definedName name="Additional_Revenues_Title1" hidden="1">#REF!</definedName>
    <definedName name="Additional_Revenues_Title2" hidden="1">#REF!</definedName>
    <definedName name="Additional_Revenues_Title3" hidden="1">#REF!</definedName>
    <definedName name="Additional_Revenues_Title4" hidden="1">#REF!</definedName>
    <definedName name="addtlcosts">#REF!</definedName>
    <definedName name="adf" hidden="1">{#N/A,#N/A,FALSE,"Aging Summary";#N/A,#N/A,FALSE,"Ratio Analysis";#N/A,#N/A,FALSE,"Test 120 Day Accts";#N/A,#N/A,FALSE,"Tickmarks"}</definedName>
    <definedName name="adf_" hidden="1">{#N/A,#N/A,FALSE,"incomeA";#N/A,#N/A,FALSE,"scenariosA";#N/A,#N/A,FALSE,"marginsA";#N/A,#N/A,FALSE,"balanceA";#N/A,#N/A,FALSE,"cashflowA";#N/A,#N/A,FALSE,"ratiosa";#N/A,#N/A,FALSE,"depreciationA"}</definedName>
    <definedName name="adfa" hidden="1">{"ReportTop",#N/A,FALSE,"report top"}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dzf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adfhkajsdhfkjashfkjshfkjasdhfkfjdsh" hidden="1">{0,0,0,0;0,0,0,0;0,0,0,0;0,0,0,0}</definedName>
    <definedName name="adfhzdf" hidden="1">{"sales",#N/A,FALSE,"Sales";"sales existing",#N/A,FALSE,"Sales";"sales rd1",#N/A,FALSE,"Sales";"sales rd2",#N/A,FALSE,"Sales"}</definedName>
    <definedName name="adiuco9eujac9eqjc" hidden="1">{0,0,0,0}</definedName>
    <definedName name="Adj_Ann_Charge_MWh">#REF!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LJK" hidden="1">{"inputs raw data",#N/A,TRUE,"INPUT"}</definedName>
    <definedName name="adljk2" hidden="1">{"inputs raw data",#N/A,TRUE,"INPUT"}</definedName>
    <definedName name="Admin">#REF!</definedName>
    <definedName name="ADMIN_EXPENSES">#REF!</definedName>
    <definedName name="ADMIN_INC">#REF!</definedName>
    <definedName name="ADMIN_INCOME">#REF!</definedName>
    <definedName name="Admin_Sel">SUMIF(Project_List,#REF!,#REF!)</definedName>
    <definedName name="ADMIN_TITLE">#REF!</definedName>
    <definedName name="ADMIN_TOTAL">#REF!</definedName>
    <definedName name="AdminIncrease">#REF!</definedName>
    <definedName name="administration">#REF!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" hidden="1">{#N/A,#N/A,FALSE,"Aging Summary";#N/A,#N/A,FALSE,"Ratio Analysis";#N/A,#N/A,FALSE,"Test 120 Day Accts";#N/A,#N/A,FALSE,"Tickmarks"}</definedName>
    <definedName name="adsd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adsew" hidden="1">{"FCB_ALL",#N/A,FALSE,"FCB"}</definedName>
    <definedName name="adsf" hidden="1">{"ReportTop",#N/A,FALSE,"report top"}</definedName>
    <definedName name="adsfadf" hidden="1">{"'Staffing'!$A$1:$D$62"}</definedName>
    <definedName name="adsfasd" hidden="1">{"EM",#N/A,FALSE,"EM";"EM_Quarterly",#N/A,FALSE,"EM";"BS",#N/A,FALSE,"BS";"CF",#N/A,FALSE,"CF"}</definedName>
    <definedName name="adsfasdf" hidden="1">{#N/A,#N/A,FALSE,"incomeA";#N/A,#N/A,FALSE,"scenariosA";#N/A,#N/A,FALSE,"marginsA";#N/A,#N/A,FALSE,"balanceA";#N/A,#N/A,FALSE,"cashflowA";#N/A,#N/A,FALSE,"ratiosa";#N/A,#N/A,FALSE,"depreciationA"}</definedName>
    <definedName name="adsfaw" hidden="1">{"FCB_ALL",#N/A,FALSE,"FCB";"GREY_ALL",#N/A,FALSE,"GREY"}</definedName>
    <definedName name="adsfca" hidden="1">{"FCB_ALL",#N/A,FALSE,"FCB";"GREY_ALL",#N/A,FALSE,"GREY"}</definedName>
    <definedName name="adsfeklj" hidden="1">{"FCB_ALL",#N/A,FALSE,"FCB"}</definedName>
    <definedName name="adsffadfvade" hidden="1">#REF!</definedName>
    <definedName name="adsfkjhadslfjhaslkdfhasfd" hidden="1">{0,#N/A,FALSE,0;0,#N/A,FALSE,0;0,#N/A,FALSE,0;0,#N/A,FALSE,0}</definedName>
    <definedName name="adsfkl" hidden="1">{"FCB_ALL",#N/A,FALSE,"FCB";"GREY_ALL",#N/A,FALSE,"GREY"}</definedName>
    <definedName name="adsga" hidden="1">{"FCB_ALL",#N/A,FALSE,"FCB"}</definedName>
    <definedName name="adsgawe" hidden="1">{"FCB_ALL",#N/A,FALSE,"FCB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wdlkj" hidden="1">{"FCB_ALL",#N/A,FALSE,"FCB"}</definedName>
    <definedName name="aeiou" hidden="1">#REF!</definedName>
    <definedName name="aewfwe" hidden="1">{#N/A,#N/A,FALSE,"Brad_DCFM";#N/A,#N/A,FALSE,"Nick_DCFM";#N/A,#N/A,FALSE,"Mobile_DCFM"}</definedName>
    <definedName name="af" hidden="1">14</definedName>
    <definedName name="AFDA_CYR">#REF!</definedName>
    <definedName name="AFDA_LYR">#REF!</definedName>
    <definedName name="afdasdfa" hidden="1">{"calspreads",#N/A,FALSE,"Sheet1";"curves",#N/A,FALSE,"Sheet1";"libor",#N/A,FALSE,"Sheet1"}</definedName>
    <definedName name="afge" hidden="1">{"FCB_ALL",#N/A,FALSE,"FCB";"GREY_ALL",#N/A,FALSE,"GREY"}</definedName>
    <definedName name="afsawe" hidden="1">{"SEP",#N/A,FALSE,"SEP"}</definedName>
    <definedName name="afsdqwd">#REF!</definedName>
    <definedName name="ag">#REF!</definedName>
    <definedName name="agag" hidden="1">{"adj95mult",#N/A,FALSE,"COMPCO";"adj95est",#N/A,FALSE,"COMPCO"}</definedName>
    <definedName name="Aging_percent">#REF!,#REF!</definedName>
    <definedName name="agne" hidden="1">{"FCB_ALL",#N/A,FALSE,"FCB";"GREY_ALL",#N/A,FALSE,"GREY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ge" hidden="1">{"FCB_ALL",#N/A,FALSE,"FCB";"GREY_ALL",#N/A,FALSE,"GREY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sdjflsakjdflsakjd" hidden="1">{0;5;10;5;10;13;13;13;8;5;5;10;14;13;13;13;13;5;10;14;13;5;10;1;2;24}</definedName>
    <definedName name="aldk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Alectra">#REF!</definedName>
    <definedName name="alfdujisfdnm" hidden="1">#REF!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_Divisions" hidden="1">#REF!</definedName>
    <definedName name="all_pages">#REF!,#REF!,#REF!,#REF!,#REF!,#REF!</definedName>
    <definedName name="AllHistory">#REF!,#REF!</definedName>
    <definedName name="Allowance" hidden="1">{"'Trend_Total'!$A$7:$V$10","'Trend_Total'!$A$1:$V$4"}</definedName>
    <definedName name="Allowance_to_Receivables">#REF!,#REF!</definedName>
    <definedName name="Allowance_to_Sales">#REF!,#REF!</definedName>
    <definedName name="AllPages">#REF!,#REF!,#REF!,#REF!,#REF!,#REF!,#REF!,#REF!,#REF!,#REF!,#REF!</definedName>
    <definedName name="AllSum98">#REF!,#REF!,#REF!</definedName>
    <definedName name="amorcc">#REF!</definedName>
    <definedName name="amorcompl">#REF!</definedName>
    <definedName name="AMORCOMPLEAS">#REF!</definedName>
    <definedName name="amordef">#REF!</definedName>
    <definedName name="AMORDEFERRED">#REF!</definedName>
    <definedName name="amorlease">#REF!</definedName>
    <definedName name="AMORLEASEHOLD">#REF!</definedName>
    <definedName name="amorleasvhc">#REF!</definedName>
    <definedName name="amorleshld">#REF!</definedName>
    <definedName name="AMOROFFLEAS">#REF!</definedName>
    <definedName name="amort">#REF!</definedName>
    <definedName name="AMORTCC">#REF!</definedName>
    <definedName name="AMORTLEASVEH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I00">#REF!,#REF!,#REF!,#REF!,#REF!,#REF!</definedName>
    <definedName name="Ann_Discharge_MWh">#REF!</definedName>
    <definedName name="AnnualDepreciation">#REF!</definedName>
    <definedName name="AnnualInputCommon00">#REF!</definedName>
    <definedName name="AnnualInputCommon01">#REF!</definedName>
    <definedName name="AnnualInputGA00">#REF!</definedName>
    <definedName name="AnnualInputIPO00">#REF!</definedName>
    <definedName name="AnnualInputIPO01">#REF!</definedName>
    <definedName name="AnnualInputLL00">#REF!</definedName>
    <definedName name="AnnualInputLL01">#REF!</definedName>
    <definedName name="AnnualInputLTD00">#REF!</definedName>
    <definedName name="AnnualInputLTD01">#REF!</definedName>
    <definedName name="AnnualInputSA00">#REF!</definedName>
    <definedName name="AnnualInputSA01">#REF!</definedName>
    <definedName name="AnnualInputSB00">#REF!</definedName>
    <definedName name="AnnualInputSB01">#REF!</definedName>
    <definedName name="AnnualInputSC00">#REF!</definedName>
    <definedName name="AnnualInputSC01">#REF!</definedName>
    <definedName name="AnnualInputSD00">#REF!</definedName>
    <definedName name="AnnualInputSD01">#REF!</definedName>
    <definedName name="AnnualLL">#REF!</definedName>
    <definedName name="AnnualLTD">#REF!</definedName>
    <definedName name="Annuity_Construction_Finance_Toggle">#REF!</definedName>
    <definedName name="Annuity_Debt_Amount_1">#REF!</definedName>
    <definedName name="Annuity_Debt_Amount_2">#REF!</definedName>
    <definedName name="Annuity_DSRA_Fund_Toggle_1">#REF!</definedName>
    <definedName name="Annuity_DSRA_Fund_Toggle_2">#REF!</definedName>
    <definedName name="Annuity_Loan_Number">#REF!</definedName>
    <definedName name="Annuity_Maturity_2">#REF!</definedName>
    <definedName name="anscount" hidden="1">1</definedName>
    <definedName name="Answer">#REF!</definedName>
    <definedName name="anx" hidden="1">{"SEP",#N/A,FALSE,"SEP"}</definedName>
    <definedName name="anything" hidden="1">{#N/A,#N/A,FALSE,"Output";#N/A,#N/A,FALSE,"Cover Sheet";#N/A,#N/A,FALSE,"Current Mkt. Projections"}</definedName>
    <definedName name="AP">#REF!</definedName>
    <definedName name="APAPR201058">#REF!</definedName>
    <definedName name="APAPR201059">#REF!</definedName>
    <definedName name="APAPR201194">#REF!</definedName>
    <definedName name="APFEB201058">#REF!</definedName>
    <definedName name="APFEB201059">#REF!</definedName>
    <definedName name="APFEB201194">#REF!</definedName>
    <definedName name="APJAN201058">#REF!</definedName>
    <definedName name="APJAN201059">#REF!</definedName>
    <definedName name="APJAN201194">#REF!</definedName>
    <definedName name="APJUN201058">#REF!</definedName>
    <definedName name="APJUN201059">#REF!</definedName>
    <definedName name="APJUN201194">#REF!</definedName>
    <definedName name="APMAR201058">#REF!</definedName>
    <definedName name="APMAR201059">#REF!</definedName>
    <definedName name="APMAR201194">#REF!</definedName>
    <definedName name="APMAY201058">#REF!</definedName>
    <definedName name="APMAY201059">#REF!</definedName>
    <definedName name="APMAY201194">#REF!</definedName>
    <definedName name="APPENDIX">#REF!</definedName>
    <definedName name="APR201058CONTRACT">#REF!</definedName>
    <definedName name="APR201058LABOUR">#REF!</definedName>
    <definedName name="APR201058MAT">#REF!</definedName>
    <definedName name="APR201058TRUCK">#REF!</definedName>
    <definedName name="APR201059CONTRACT">#REF!</definedName>
    <definedName name="APR201059LABOUR">#REF!</definedName>
    <definedName name="APR201059MAT">#REF!</definedName>
    <definedName name="APR201059TRUCK">#REF!</definedName>
    <definedName name="APR201060CONTRACT">#REF!</definedName>
    <definedName name="APR201060LABOUR">#REF!</definedName>
    <definedName name="APR201060MAT">#REF!</definedName>
    <definedName name="APR201060TRUCK">#REF!</definedName>
    <definedName name="APR201194CONTRACT">#REF!</definedName>
    <definedName name="APR201194LABOUR">#REF!</definedName>
    <definedName name="APR201194MAT">#REF!</definedName>
    <definedName name="APR201194TRUCK">#REF!</definedName>
    <definedName name="APRIL">#REF!</definedName>
    <definedName name="APWREFVMARKETDATE" hidden="1">"'='Test - Indexes'!$H$2"</definedName>
    <definedName name="aq" hidden="1">#REF!</definedName>
    <definedName name="aqdwfegr" hidden="1">#REF!</definedName>
    <definedName name="aqw" hidden="1">#REF!</definedName>
    <definedName name="aqwertyu" hidden="1">#REF!</definedName>
    <definedName name="AR">#REF!</definedName>
    <definedName name="AR_comm_detailed" hidden="1">{"PARTNERS CAPITAL STMT",#N/A,FALSE,"Partners Capital"}</definedName>
    <definedName name="AR_comm_detailed_new" hidden="1">{"PARTNERS CAPITAL STMT",#N/A,FALSE,"Partners Capital"}</definedName>
    <definedName name="AR_net" hidden="1">{"PARTNERS CAPITAL STMT",#N/A,FALSE,"Partners Capital"}</definedName>
    <definedName name="AR_net_new" hidden="1">{"PARTNERS CAPITAL STMT",#N/A,FALSE,"Partners Capital"}</definedName>
    <definedName name="AR_sales">#REF!</definedName>
    <definedName name="ARAging" hidden="1">{#N/A,#N/A,FALSE,"Agingtrend"}</definedName>
    <definedName name="ARAging2" hidden="1">{#N/A,#N/A,FALSE,"Agingtrend"}</definedName>
    <definedName name="ARange16" hidden="1">#REF!</definedName>
    <definedName name="ARCPUBURL">""</definedName>
    <definedName name="area1">#REF!,#REF!,#REF!,#REF!,#REF!,#REF!</definedName>
    <definedName name="area2">#REF!,#REF!</definedName>
    <definedName name="arewear" hidden="1">{"daily",#N/A,FALSE,"Daily"}</definedName>
    <definedName name="arewrew" hidden="1">{"SEP",#N/A,FALSE,"SEP"}</definedName>
    <definedName name="arsdf" hidden="1">{#N/A,#N/A,FALSE,"Aging Summary";#N/A,#N/A,FALSE,"Ratio Analysis";#N/A,#N/A,FALSE,"Test 120 Day Accts";#N/A,#N/A,FALSE,"Tickmarks"}</definedName>
    <definedName name="as" hidden="1">{#N/A,#N/A,FALSE,"Chart 2 by Prop Type"}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"FCB_ALL",#N/A,FALSE,"FCB"}</definedName>
    <definedName name="asad" hidden="1">{"away stand alones",#N/A,FALSE,"Target"}</definedName>
    <definedName name="asasd">#REF!,#REF!,#REF!</definedName>
    <definedName name="asC" hidden="1">{#N/A,#N/A,FALSE,"TAX COMPUTATION";#N/A,#N/A,FALSE,"TAX SCHEDULE";#N/A,#N/A,FALSE,"ADDITIONS";#N/A,#N/A,FALSE,"W &amp; T"}</definedName>
    <definedName name="asd" hidden="1">{#N/A,#N/A,FALSE,"Aging Summary";#N/A,#N/A,FALSE,"Ratio Analysis";#N/A,#N/A,FALSE,"Test 120 Day Accts";#N/A,#N/A,FALSE,"Tickmarks"}</definedName>
    <definedName name="asdadasd" hidden="1">#REF!</definedName>
    <definedName name="asdas" hidden="1">{"summary1",#N/A,TRUE,"Comps";"summary2",#N/A,TRUE,"Comps";"summary3",#N/A,TRUE,"Comps"}</definedName>
    <definedName name="asdasd" hidden="1">{#N/A,#N/A,FALSE,"Aging Summary";#N/A,#N/A,FALSE,"Ratio Analysis";#N/A,#N/A,FALSE,"Test 120 Day Accts";#N/A,#N/A,FALSE,"Tickmarks"}</definedName>
    <definedName name="asdasdasd" hidden="1">#REF!</definedName>
    <definedName name="asdasddfguer" hidden="1">#REF!</definedName>
    <definedName name="asdaw" hidden="1">{"FCB_ALL",#N/A,FALSE,"FCB"}</definedName>
    <definedName name="asdd" hidden="1">{2;#N/A;"R13C16:R17C16";#N/A;"R13C14:R17C15";FALSE;FALSE;FALSE;95;#N/A;#N/A;"R13C19";#N/A;FALSE;FALSE;FALSE;FALSE;#N/A;"";#N/A;FALSE;"";"";#N/A;#N/A;#N/A}</definedName>
    <definedName name="asdf" hidden="1">{#N/A,#N/A,FALSE,"SGI0994 "}</definedName>
    <definedName name="asdf5" hidden="1">#REF!</definedName>
    <definedName name="asdfag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asdfasdfasdfa" hidden="1">binary</definedName>
    <definedName name="asdfasfsa" hidden="1">binary</definedName>
    <definedName name="asdfe" hidden="1">{"FCB_ALL",#N/A,FALSE,"FCB"}</definedName>
    <definedName name="asdfn" hidden="1">{"FCB_ALL",#N/A,FALSE,"FCB";"GREY_ALL",#N/A,FALSE,"GREY"}</definedName>
    <definedName name="asdfrew" hidden="1">#REF!</definedName>
    <definedName name="asdfsd" hidden="1">binary</definedName>
    <definedName name="asdfsdaf" hidden="1">{0;0;0;0;0;0;0;0;0;0;0;0;0;0;0;0;0;0;0;0;0;0;0;0;0;0}</definedName>
    <definedName name="asdgaew" hidden="1">{"FCB_ALL",#N/A,FALSE,"FCB"}</definedName>
    <definedName name="asdgsadg" hidden="1">{"1999 Cash Budget",#N/A,FALSE,"99 Cash";"1999 Cash Budget YTD",#N/A,FALSE,"99 Cash";"1999 Cash Actual/Forcast",#N/A,FALSE,"99 Cash";"1999 Cash Actual/Forcast YTD",#N/A,FALSE,"99 Cash"}</definedName>
    <definedName name="asdifu9wwje9a" hidden="1">{0;0;0;0;0;0;0;0;0;0;0;0;0;0;0;0;0;0;0;0;0;0;0;0;0;0}</definedName>
    <definedName name="asdifuw9jc9e" hidden="1">{0,0,0,0}</definedName>
    <definedName name="asdr5" hidden="1">{"FCB_ALL",#N/A,FALSE,"FCB";"GREY_ALL",#N/A,FALSE,"GREY"}</definedName>
    <definedName name="asdrwer" hidden="1">{"12 months",#N/A,FALSE,"Hourly"}</definedName>
    <definedName name="asdsada" hidden="1">#REF!</definedName>
    <definedName name="asdtrse" hidden="1">{"SEP",#N/A,FALSE,"SEP"}</definedName>
    <definedName name="asf" hidden="1">binary</definedName>
    <definedName name="asfd" hidden="1">{"FCB_ALL",#N/A,FALSE,"FCB"}</definedName>
    <definedName name="asfdasdf" hidden="1">{"SEP",#N/A,FALSE,"SEP"}</definedName>
    <definedName name="asfgabvf" hidden="1">{"SEP",#N/A,FALSE,"SEP"}</definedName>
    <definedName name="asfget" hidden="1">{"Page1",#N/A,FALSE,"7979";"Page2",#N/A,FALSE,"7979";"Page3",#N/A,FALSE,"7979"}</definedName>
    <definedName name="asfsaf" hidden="1">binary</definedName>
    <definedName name="asghx" hidden="1">{"DCF","UPSIDE CASE",FALSE,"Sheet1";"DCF","BASE CASE",FALSE,"Sheet1";"DCF","DOWNSIDE CASE",FALSE,"Sheet1"}</definedName>
    <definedName name="asi3i3" hidden="1">{0,0,0,0;0,0,0,0;0,0,0,0;0,0,0,0;0,0,0,0;0,0,0,0;0,0,0,0;0,0,0,0;0,0,0,0}</definedName>
    <definedName name="asjkdhfakljdshflkjafhlkjafdshkjds" hidden="1">{0,#N/A,FALSE,0;0,#N/A,FALSE,0;0,#N/A,FALSE,0;0,#N/A,FALSE,0}</definedName>
    <definedName name="askjdflaskjfda" hidden="1">{0,#N/A,FALSE,0;0,#N/A,FALSE,0;0,#N/A,FALSE,0;0,#N/A,FALSE,0}</definedName>
    <definedName name="askjdnfalksdjnflkadsjnfkasjdnflksajn" hidden="1">{0,#N/A,FALSE,0;0,#N/A,FALSE,0;0,#N/A,FALSE,0;0,#N/A,FALSE,0}</definedName>
    <definedName name="ASOFDATE">#REF!</definedName>
    <definedName name="asrerwqar" hidden="1">{"group detail",#N/A,FALSE,"Hourly Detail"}</definedName>
    <definedName name="asrewwe" hidden="1">{"monthly",#N/A,FALSE,"Monthly"}</definedName>
    <definedName name="assadfsdaf" hidden="1">#REF!</definedName>
    <definedName name="ASSETADJ">#REF!</definedName>
    <definedName name="AssetNum">#REF!</definedName>
    <definedName name="ASSETS">#REF!</definedName>
    <definedName name="AsSoldExcRev" hidden="1">{#N/A,#N/A,FALSE,"Sum6 (1)"}</definedName>
    <definedName name="ASSS" hidden="1">{"FCB_ALL",#N/A,FALSE,"FCB"}</definedName>
    <definedName name="assssss" hidden="1">{"FCB_ALL",#N/A,FALSE,"FCB"}</definedName>
    <definedName name="Assumption_FooterType" hidden="1">"NONE"</definedName>
    <definedName name="AssumSEComb" hidden="1">{"clp_bs_doc",#N/A,FALSE,"CLP";"clp_is_doc",#N/A,FALSE,"CLP";"clp_cf_doc",#N/A,FALSE,"CLP";"clp_fr_doc",#N/A,FALSE,"CLP"}</definedName>
    <definedName name="ATB_TargetChgCell1" hidden="1">#REF!</definedName>
    <definedName name="ATB_TargetChgCell2" hidden="1">#REF!</definedName>
    <definedName name="ATB_TargetChgCell4" hidden="1">#REF!</definedName>
    <definedName name="ATB_TargetDescription1" hidden="1">"Size Bank DSCR"</definedName>
    <definedName name="ATB_TargetDescription2" hidden="1">"Size Bond DSCR"</definedName>
    <definedName name="ATB_TargetDescription4" hidden="1">"Size Market DSCR"</definedName>
    <definedName name="ATB_TargetSetCell1" hidden="1">#REF!</definedName>
    <definedName name="ATB_TargetSetCell2" hidden="1">#REF!</definedName>
    <definedName name="ATB_TargetSetCell4" hidden="1">#REF!</definedName>
    <definedName name="ATB_TargetToValue1" hidden="1">0</definedName>
    <definedName name="ATB_TargetToValue2" hidden="1">0</definedName>
    <definedName name="ATB_TargetToValue4" hidden="1">0</definedName>
    <definedName name="ATPlanguage" hidden="1">1</definedName>
    <definedName name="atr" hidden="1">{"group detail",#N/A,FALSE,"Hourly Detail"}</definedName>
    <definedName name="atres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tach3_1" hidden="1">{"Grant",#N/A,FALSE,"Grant";"GP Developer",#N/A,FALSE,"GP &amp; Dev Loans";"Operating Analysis",#N/A,FALSE,"Operations";"Tax Credit",#N/A,FALSE,"Tax Credits";"Tax Credit Analysis",#N/A,FALSE,"TC Analysis"}</definedName>
    <definedName name="Attach3_1_1" hidden="1">{"Grant",#N/A,FALSE,"Grant";"GP Developer",#N/A,FALSE,"GP &amp; Dev Loans";"Operating Analysis",#N/A,FALSE,"Operations";"Tax Credit",#N/A,FALSE,"Tax Credits";"Tax Credit Analysis",#N/A,FALSE,"TC Analysis"}</definedName>
    <definedName name="Attach3_1_2" hidden="1">{"Grant",#N/A,FALSE,"Grant";"GP Developer",#N/A,FALSE,"GP &amp; Dev Loans";"Operating Analysis",#N/A,FALSE,"Operations";"Tax Credit",#N/A,FALSE,"Tax Credits";"Tax Credit Analysis",#N/A,FALSE,"TC Analysis"}</definedName>
    <definedName name="Attach3_1_3" hidden="1">{"Grant",#N/A,FALSE,"Grant";"GP Developer",#N/A,FALSE,"GP &amp; Dev Loans";"Operating Analysis",#N/A,FALSE,"Operations";"Tax Credit",#N/A,FALSE,"Tax Credits";"Tax Credit Analysis",#N/A,FALSE,"TC Analysis"}</definedName>
    <definedName name="Attach3_1_4" hidden="1">{"Grant",#N/A,FALSE,"Grant";"GP Developer",#N/A,FALSE,"GP &amp; Dev Loans";"Operating Analysis",#N/A,FALSE,"Operations";"Tax Credit",#N/A,FALSE,"Tax Credits";"Tax Credit Analysis",#N/A,FALSE,"TC Analysis"}</definedName>
    <definedName name="Attach3_2" hidden="1">{"Grant",#N/A,FALSE,"Grant";"GP Developer",#N/A,FALSE,"GP &amp; Dev Loans";"Operating Analysis",#N/A,FALSE,"Operations";"Tax Credit",#N/A,FALSE,"Tax Credits";"Tax Credit Analysis",#N/A,FALSE,"TC Analysis"}</definedName>
    <definedName name="Attach3_2_1" hidden="1">{"Grant",#N/A,FALSE,"Grant";"GP Developer",#N/A,FALSE,"GP &amp; Dev Loans";"Operating Analysis",#N/A,FALSE,"Operations";"Tax Credit",#N/A,FALSE,"Tax Credits";"Tax Credit Analysis",#N/A,FALSE,"TC Analysis"}</definedName>
    <definedName name="Attach3_2_2" hidden="1">{"Grant",#N/A,FALSE,"Grant";"GP Developer",#N/A,FALSE,"GP &amp; Dev Loans";"Operating Analysis",#N/A,FALSE,"Operations";"Tax Credit",#N/A,FALSE,"Tax Credits";"Tax Credit Analysis",#N/A,FALSE,"TC Analysis"}</definedName>
    <definedName name="Attach3_2_3" hidden="1">{"Grant",#N/A,FALSE,"Grant";"GP Developer",#N/A,FALSE,"GP &amp; Dev Loans";"Operating Analysis",#N/A,FALSE,"Operations";"Tax Credit",#N/A,FALSE,"Tax Credits";"Tax Credit Analysis",#N/A,FALSE,"TC Analysis"}</definedName>
    <definedName name="Attach3_2_4" hidden="1">{"Grant",#N/A,FALSE,"Grant";"GP Developer",#N/A,FALSE,"GP &amp; Dev Loans";"Operating Analysis",#N/A,FALSE,"Operations";"Tax Credit",#N/A,FALSE,"Tax Credits";"Tax Credit Analysis",#N/A,FALSE,"TC Analysis"}</definedName>
    <definedName name="Attach3_3" hidden="1">{"Grant",#N/A,FALSE,"Grant";"GP Developer",#N/A,FALSE,"GP &amp; Dev Loans";"Operating Analysis",#N/A,FALSE,"Operations";"Tax Credit",#N/A,FALSE,"Tax Credits";"Tax Credit Analysis",#N/A,FALSE,"TC Analysis"}</definedName>
    <definedName name="Attach3_3_1" hidden="1">{"Grant",#N/A,FALSE,"Grant";"GP Developer",#N/A,FALSE,"GP &amp; Dev Loans";"Operating Analysis",#N/A,FALSE,"Operations";"Tax Credit",#N/A,FALSE,"Tax Credits";"Tax Credit Analysis",#N/A,FALSE,"TC Analysis"}</definedName>
    <definedName name="Attach3_3_2" hidden="1">{"Grant",#N/A,FALSE,"Grant";"GP Developer",#N/A,FALSE,"GP &amp; Dev Loans";"Operating Analysis",#N/A,FALSE,"Operations";"Tax Credit",#N/A,FALSE,"Tax Credits";"Tax Credit Analysis",#N/A,FALSE,"TC Analysis"}</definedName>
    <definedName name="Attach3_3_3" hidden="1">{"Grant",#N/A,FALSE,"Grant";"GP Developer",#N/A,FALSE,"GP &amp; Dev Loans";"Operating Analysis",#N/A,FALSE,"Operations";"Tax Credit",#N/A,FALSE,"Tax Credits";"Tax Credit Analysis",#N/A,FALSE,"TC Analysis"}</definedName>
    <definedName name="Attach3_3_4" hidden="1">{"Grant",#N/A,FALSE,"Grant";"GP Developer",#N/A,FALSE,"GP &amp; Dev Loans";"Operating Analysis",#N/A,FALSE,"Operations";"Tax Credit",#N/A,FALSE,"Tax Credits";"Tax Credit Analysis",#N/A,FALSE,"TC Analysis"}</definedName>
    <definedName name="Attach3_4" hidden="1">{"Grant",#N/A,FALSE,"Grant";"GP Developer",#N/A,FALSE,"GP &amp; Dev Loans";"Operating Analysis",#N/A,FALSE,"Operations";"Tax Credit",#N/A,FALSE,"Tax Credits";"Tax Credit Analysis",#N/A,FALSE,"TC Analysis"}</definedName>
    <definedName name="Attach3_4_1" hidden="1">{"Grant",#N/A,FALSE,"Grant";"GP Developer",#N/A,FALSE,"GP &amp; Dev Loans";"Operating Analysis",#N/A,FALSE,"Operations";"Tax Credit",#N/A,FALSE,"Tax Credits";"Tax Credit Analysis",#N/A,FALSE,"TC Analysis"}</definedName>
    <definedName name="Attach3_4_2" hidden="1">{"Grant",#N/A,FALSE,"Grant";"GP Developer",#N/A,FALSE,"GP &amp; Dev Loans";"Operating Analysis",#N/A,FALSE,"Operations";"Tax Credit",#N/A,FALSE,"Tax Credits";"Tax Credit Analysis",#N/A,FALSE,"TC Analysis"}</definedName>
    <definedName name="Attach3_4_3" hidden="1">{"Grant",#N/A,FALSE,"Grant";"GP Developer",#N/A,FALSE,"GP &amp; Dev Loans";"Operating Analysis",#N/A,FALSE,"Operations";"Tax Credit",#N/A,FALSE,"Tax Credits";"Tax Credit Analysis",#N/A,FALSE,"TC Analysis"}</definedName>
    <definedName name="Attach3_5" hidden="1">{"Grant",#N/A,FALSE,"Grant";"GP Developer",#N/A,FALSE,"GP &amp; Dev Loans";"Operating Analysis",#N/A,FALSE,"Operations";"Tax Credit",#N/A,FALSE,"Tax Credits";"Tax Credit Analysis",#N/A,FALSE,"TC Analysis"}</definedName>
    <definedName name="Attach4" hidden="1">{"Grant",#N/A,FALSE,"Grant";"GP Developer",#N/A,FALSE,"GP &amp; Dev Loans";"Operating Analysis",#N/A,FALSE,"Operations";"Tax Credit",#N/A,FALSE,"Tax Credits";"Tax Credit Analysis",#N/A,FALSE,"TC Analysis"}</definedName>
    <definedName name="Aug_Strategy">#REF!</definedName>
    <definedName name="AugData">#REF!</definedName>
    <definedName name="AUGUST">#REF!</definedName>
    <definedName name="Aux_Load_Type">#REF!</definedName>
    <definedName name="Aux_Peak_MW">#REF!</definedName>
    <definedName name="Aux_Rate">#REF!</definedName>
    <definedName name="av" hidden="1">21</definedName>
    <definedName name="avdd" hidden="1">{#N/A,#N/A,FALSE,"Calc";#N/A,#N/A,FALSE,"Sensitivity";#N/A,#N/A,FALSE,"LT Earn.Dil.";#N/A,#N/A,FALSE,"Dil. AVP"}</definedName>
    <definedName name="averton_common">#REF!</definedName>
    <definedName name="aw" hidden="1">#REF!</definedName>
    <definedName name="awd" hidden="1">#REF!</definedName>
    <definedName name="awde" hidden="1">#REF!</definedName>
    <definedName name="awe" hidden="1">#REF!</definedName>
    <definedName name="awea" hidden="1">#REF!</definedName>
    <definedName name="aweax" hidden="1">#REF!</definedName>
    <definedName name="awer" hidden="1">{"EM",#N/A,FALSE,"EM";"EM_Quarterly",#N/A,FALSE,"EM";"BS",#N/A,FALSE,"BS";"CF",#N/A,FALSE,"CF"}</definedName>
    <definedName name="awerawer" hidden="1">{"monthly",#N/A,FALSE,"Monthly"}</definedName>
    <definedName name="awse" hidden="1">#REF!</definedName>
    <definedName name="az" hidden="1">{#N/A,#N/A,FALSE,"Chart 2 by Prop Type"}</definedName>
    <definedName name="b" hidden="1">{#N/A,#N/A,FALSE,"Aging Summary";#N/A,#N/A,FALSE,"Ratio Analysis";#N/A,#N/A,FALSE,"Test 120 Day Accts";#N/A,#N/A,FALSE,"Tickmarks"}</definedName>
    <definedName name="B_Admin_Increase">#REF!</definedName>
    <definedName name="B_Base">#REF!</definedName>
    <definedName name="B01.JAN_DOL">#REF!</definedName>
    <definedName name="B02.FEB_DOL">#REF!</definedName>
    <definedName name="B03.MAR_DOL">#REF!</definedName>
    <definedName name="B04.APR_DOL">#REF!</definedName>
    <definedName name="B05.MAY_DOL">#REF!</definedName>
    <definedName name="B06.JUN_DOL">#REF!</definedName>
    <definedName name="B07.JUL_DOL">#REF!</definedName>
    <definedName name="B08.AUG_DOL">#REF!</definedName>
    <definedName name="B09.SEP_DOL">#REF!</definedName>
    <definedName name="B10.OCT_DOL">#REF!</definedName>
    <definedName name="B11.NOV_DOL">#REF!</definedName>
    <definedName name="B12.DEC_DOL">#REF!</definedName>
    <definedName name="B6INC">#REF!</definedName>
    <definedName name="B6IVA">#REF!</definedName>
    <definedName name="ba" hidden="1">{"FCB_ALL",#N/A,FALSE,"FCB";"GREY_ALL",#N/A,FALSE,"GREY"}</definedName>
    <definedName name="Bad_Debt">#REF!</definedName>
    <definedName name="baddebt">#REF!</definedName>
    <definedName name="BadLink" hidden="1">#REF!</definedName>
    <definedName name="Baechler_FooterType" hidden="1">"NONE"</definedName>
    <definedName name="BAL">#REF!</definedName>
    <definedName name="BAL_CYR">#REF!</definedName>
    <definedName name="balan">#REF!</definedName>
    <definedName name="BALANCE">#REF!</definedName>
    <definedName name="balance.xls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BALSHT">#REF!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K_CYR">#REF!</definedName>
    <definedName name="Bartolini_FooterType" hidden="1">"NONE"</definedName>
    <definedName name="Base">#REF!</definedName>
    <definedName name="base_1998vs1999_FooterType" hidden="1">"NONE"</definedName>
    <definedName name="BaseDate">#REF!</definedName>
    <definedName name="BaseDepreciationMonthly">#REF!</definedName>
    <definedName name="BaseNumberOfCustomer">#REF!</definedName>
    <definedName name="BaseRevenue">#REF!</definedName>
    <definedName name="BaseYear">#REF!</definedName>
    <definedName name="basic.forecast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basic.forecast_1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Bauer_FooterType" hidden="1">"NONE"</definedName>
    <definedName name="bayshore" hidden="1">{"'DifWind VIII'!$C$19:$E$24"}</definedName>
    <definedName name="bayview">#REF!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b" hidden="1">{"FCB_ALL",#N/A,FALSE,"FCB"}</definedName>
    <definedName name="bbbbb" hidden="1">{"Income Budget",#N/A,FALSE,"98 Income";"Running GAAP Budget Income",#N/A,FALSE,"98 Income";"GAAP Actual",#N/A,FALSE,"98 Income";"GAAP Varinance",#N/A,FALSE,"98 Income"}</definedName>
    <definedName name="bbbbbbbbbbbbbbttttttt" hidden="1">{#N/A,#N/A,TRUE,"Assets";#N/A,#N/A,TRUE,"Liabilities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CHART" hidden="1">#REF!</definedName>
    <definedName name="BD_List">#REF!</definedName>
    <definedName name="b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eginningCashBalance">#REF!</definedName>
    <definedName name="Bell">#REF!</definedName>
    <definedName name="BESS_RTE">#REF!</definedName>
    <definedName name="Best">#REF!</definedName>
    <definedName name="BEx3D1IC6YAE2OF3IME1R68OYMV4" hidden="1">#N/A</definedName>
    <definedName name="BEx96WVZR1IOS52J3B928QUNUGXL" hidden="1">Non #REF!</definedName>
    <definedName name="BEx9C6QYQVVDLWRMPFHEX6BCJCXZ" hidden="1">Non #REF!</definedName>
    <definedName name="BExAY5HO2R3OHRUQIESNRVDHZJ5Q" hidden="1">Non #REF!</definedName>
    <definedName name="BExCU2Z6T8USMVIXPKWKHMCN0BBM" hidden="1">Non #REF!</definedName>
    <definedName name="BExD5EPPSRBSUQFCES2DK5FTGMR3" hidden="1">Non #REF!</definedName>
    <definedName name="BExF6M27JB3VO427B2LT6HWRMF2P" hidden="1">Non #REF!</definedName>
    <definedName name="BExGS09Y00R295FQF4OCD3UZVDBE" hidden="1">query_Standard #REF!</definedName>
    <definedName name="BExIXD63BMEXZ2SVFG9LZEGPN1L8" hidden="1">DATA #REF!</definedName>
    <definedName name="BExKEH6S446YPJD5ZZI50MXHGKEU" hidden="1">Directorate DATA #REF!</definedName>
    <definedName name="BExOJ88J7GQZF2203PMPHIV94D4Y" hidden="1">Non #REF!</definedName>
    <definedName name="BExQ2NF9IT928H6NTZMOKJEZ9LLH" hidden="1">DATA #REF!</definedName>
    <definedName name="BExS6TRI8K48BLRPBGDSYQI956GQ" hidden="1">Non #REF!</definedName>
    <definedName name="BExSBB5BB2NTOBYTX7MDBWRM5SBC" hidden="1">query_Standard #REF!</definedName>
    <definedName name="BExTXIVUTR9RGO957I938O5KXBHR" hidden="1">Non #REF!</definedName>
    <definedName name="BExU0TEY1DTG5Y1GPEV3ZH678CGB" hidden="1">Non #REF!</definedName>
    <definedName name="BExU4XGTT9QQY55PZWK5UDX2LH99" hidden="1">Non #REF!</definedName>
    <definedName name="BExVS744D98T0LDPY2PFDSPTF3HK" hidden="1">#N/A</definedName>
    <definedName name="BExVVSFKASEF94II7962H5X10XSO" hidden="1">Non #REF!</definedName>
    <definedName name="BExVXLX17816I273DDWLI3L9O5WZ" hidden="1">Non #REF!</definedName>
    <definedName name="BExZTRZ7BO6KKB6RT7VI04VB6ZMC" hidden="1">Non #REF!</definedName>
    <definedName name="BExZYP3NVVINXA58KZGYJ30MO76Q" hidden="1">Non #REF!</definedName>
    <definedName name="bfnre" hidden="1">#REF!</definedName>
    <definedName name="BG_Del" hidden="1">15</definedName>
    <definedName name="BG_Ins" hidden="1">4</definedName>
    <definedName name="BG_Mod" hidden="1">6</definedName>
    <definedName name="bga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gr" hidden="1">#REF!</definedName>
    <definedName name="bhm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hmgv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huguh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I_LDCLIST">#REF!</definedName>
    <definedName name="Bid_Hurdle_Objective">#REF!</definedName>
    <definedName name="bier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illed">#REF!</definedName>
    <definedName name="BillingCollecting">#REF!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_of_Cda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Cells">#REF!,#REF!,#REF!</definedName>
    <definedName name="BLANK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dgcap">#REF!</definedName>
    <definedName name="BLDGCAPBUD">#REF!</definedName>
    <definedName name="BlendedCCA">#REF!</definedName>
    <definedName name="blnce">#REF!</definedName>
    <definedName name="Bloomberg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hidden="1">#REF!</definedName>
    <definedName name="BLPH838" hidden="1">#REF!</definedName>
    <definedName name="BLPH839" hidden="1">#REF!</definedName>
    <definedName name="BLPH84" hidden="1">#REF!</definedName>
    <definedName name="BLPH840" hidden="1">#REF!</definedName>
    <definedName name="BLPH841" hidden="1">#REF!</definedName>
    <definedName name="BLPH842" hidden="1">#REF!</definedName>
    <definedName name="BLPH843" hidden="1">#REF!</definedName>
    <definedName name="BLPH844" hidden="1">#REF!</definedName>
    <definedName name="BLPH845" hidden="1">#REF!</definedName>
    <definedName name="BLPH846" hidden="1">#REF!</definedName>
    <definedName name="BLPH847" hidden="1">#REF!</definedName>
    <definedName name="BLPH848" hidden="1">#REF!</definedName>
    <definedName name="BLPH849" hidden="1">#REF!</definedName>
    <definedName name="BLPH85" hidden="1">#REF!</definedName>
    <definedName name="BLPH850" hidden="1">#REF!</definedName>
    <definedName name="BLPH851" hidden="1">#REF!</definedName>
    <definedName name="BLPH852" hidden="1">#REF!</definedName>
    <definedName name="BLPH853" hidden="1">#REF!</definedName>
    <definedName name="BLPH854" hidden="1">#REF!</definedName>
    <definedName name="BLPH855" hidden="1">#REF!</definedName>
    <definedName name="BLPH856" hidden="1">#REF!</definedName>
    <definedName name="BLPH857" hidden="1">#REF!</definedName>
    <definedName name="BLPH858" hidden="1">#REF!</definedName>
    <definedName name="BLPH859" hidden="1">#REF!</definedName>
    <definedName name="BLPH86" hidden="1">#REF!</definedName>
    <definedName name="BLPH860" hidden="1">#REF!</definedName>
    <definedName name="BLPH861" hidden="1">#REF!</definedName>
    <definedName name="BLPH862" hidden="1">#REF!</definedName>
    <definedName name="BLPH863" hidden="1">#REF!</definedName>
    <definedName name="BLPH864" hidden="1">#REF!</definedName>
    <definedName name="BLPH865" hidden="1">#REF!</definedName>
    <definedName name="BLPH866" hidden="1">#REF!</definedName>
    <definedName name="BLPH867" hidden="1">#REF!</definedName>
    <definedName name="BLPH868" hidden="1">#REF!</definedName>
    <definedName name="BLPH869" hidden="1">#REF!</definedName>
    <definedName name="BLPH87" hidden="1">#REF!</definedName>
    <definedName name="BLPH870" hidden="1">#REF!</definedName>
    <definedName name="BLPH871" hidden="1">#REF!</definedName>
    <definedName name="BLPH872" hidden="1">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NPHC_kWAC">#REF!</definedName>
    <definedName name="BMNPHC_kWDC">#REF!</definedName>
    <definedName name="BMNPHC_OH">#REF!</definedName>
    <definedName name="BMNPHC_Potential_Inv">#REF!</definedName>
    <definedName name="BMNPHC_Total_Inv">#REF!</definedName>
    <definedName name="bnkj" hidden="1">{#N/A,#N/A,FALSE,"output";#N/A,#N/A,FALSE,"contrib";#N/A,#N/A,FALSE,"profile";#N/A,#N/A,FALSE,"comps"}</definedName>
    <definedName name="bnm" hidden="1">{"wpocash",#N/A,FALSE,"WPOALLT";"wpoinc",#N/A,FALSE,"WPOALLT";"wpobroad",#N/A,FALSE,"WPOALLT";"wpocable",#N/A,FALSE,"WPOALLT";"wpoexcl",#N/A,FALSE,"WPOALLT";"wponwsweek",#N/A,FALSE,"WPOALLT";"wpopost",#N/A,FALSE,"WPOALLT"}</definedName>
    <definedName name="bnmbmm" hidden="1">{"wpocash",#N/A,FALSE,"WPOALLT";"wpoinc",#N/A,FALSE,"WPOALLT";"wpobroad",#N/A,FALSE,"WPOALLT";"wpocable",#N/A,FALSE,"WPOALLT";"wpoexcl",#N/A,FALSE,"WPOALLT";"wponwsweek",#N/A,FALSE,"WPOALLT";"wpopost",#N/A,FALSE,"WPOALLT"}</definedName>
    <definedName name="bnmbnm" hidden="1">{"wpocash",#N/A,FALSE,"WPOALLT";"wpoinc",#N/A,FALSE,"WPOALLT";"wpobroad",#N/A,FALSE,"WPOALLT";"wpocable",#N/A,FALSE,"WPOALLT";"wpoexcl",#N/A,FALSE,"WPOALLT";"wponwsweek",#N/A,FALSE,"WPOALLT";"wpopost",#N/A,FALSE,"WPOALLT"}</definedName>
    <definedName name="bnmbnmb" hidden="1">{"FCB_ALL",#N/A,FALSE,"FCB"}</definedName>
    <definedName name="bnmbnmbn" hidden="1">{"FCB_ALL",#N/A,FALSE,"FCB";"GREY_ALL",#N/A,FALSE,"GREY"}</definedName>
    <definedName name="bnmbnmm" hidden="1">{"FCB_ALL",#N/A,FALSE,"FCB"}</definedName>
    <definedName name="bnmmnb" hidden="1">{"wpocash",#N/A,FALSE,"WPOALLT";"wpoinc",#N/A,FALSE,"WPOALLT";"wpobroad",#N/A,FALSE,"WPOALLT";"wpocable",#N/A,FALSE,"WPOALLT";"wpoexcl",#N/A,FALSE,"WPOALLT";"wponwsweek",#N/A,FALSE,"WPOALLT";"wpopost",#N/A,FALSE,"WPOALLT"}</definedName>
    <definedName name="bnnn" hidden="1">{"consolidated",#N/A,FALSE,"Sheet1";"cms",#N/A,FALSE,"Sheet1";"fse",#N/A,FALSE,"Sheet1"}</definedName>
    <definedName name="bonus">#REF!</definedName>
    <definedName name="Bottom_Line">#REF!</definedName>
    <definedName name="boyne">#REF!</definedName>
    <definedName name="BPAGE">"1"</definedName>
    <definedName name="Bradley_FooterType" hidden="1">"NONE"</definedName>
    <definedName name="branch">#REF!</definedName>
    <definedName name="Breakdowns_FooterType" hidden="1">"EXTERNAL"</definedName>
    <definedName name="BRIA" hidden="1">{#N/A,#N/A,TRUE,"Assets";#N/A,#N/A,TRUE,"Liab&amp;equity";#N/A,#N/A,TRUE,"pg4";#N/A,#N/A,TRUE,"pg5"}</definedName>
    <definedName name="BridgeYear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_A">#REF!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LineActual">#REF!</definedName>
    <definedName name="BTP">#REF!</definedName>
    <definedName name="BTUBaseRevenue">#REF!</definedName>
    <definedName name="bud" hidden="1">{"summary",#N/A,FALSE,"PCR DIRECTORY"}</definedName>
    <definedName name="Budg01">#REF!</definedName>
    <definedName name="Budg02">#REF!</definedName>
    <definedName name="Budg03">#REF!</definedName>
    <definedName name="Budg04">#REF!</definedName>
    <definedName name="Budg05">#REF!</definedName>
    <definedName name="Budg06">#REF!</definedName>
    <definedName name="Budg07">#REF!</definedName>
    <definedName name="Budg08">#REF!</definedName>
    <definedName name="Budg09">#REF!</definedName>
    <definedName name="Budg10">#REF!</definedName>
    <definedName name="Budg11">#REF!</definedName>
    <definedName name="Budg12">#REF!</definedName>
    <definedName name="budget">#REF!</definedName>
    <definedName name="BUDGET_2004">#REF!</definedName>
    <definedName name="BUDGET_2006">#REF!</definedName>
    <definedName name="Budget3">#REF!</definedName>
    <definedName name="Budget4">#REF!</definedName>
    <definedName name="Budget5">#REF!</definedName>
    <definedName name="BudgetBook">#REF!,#REF!,#REF!,#REF!</definedName>
    <definedName name="BudgetData">#REF!</definedName>
    <definedName name="BudgetLine">#REF!</definedName>
    <definedName name="BudgetMonths">#REF!</definedName>
    <definedName name="BudgetYear">#REF!</definedName>
    <definedName name="BudgetYears">#REF!</definedName>
    <definedName name="budvqtdbud" hidden="1">{#N/A,#N/A,FALSE,"COMBINED COVER";#N/A,#N/A,FALSE,"BRAT.";#N/A,#N/A,FALSE,"N. HATFIELD";#N/A,#N/A,FALSE,"S. HATFIELD";#N/A,#N/A,FALSE,"WINDSOR";#N/A,#N/A,FALSE,"WESTFIELD";#N/A,#N/A,FALSE,"CHARLESTOWN";#N/A,#N/A,FALSE,"E. WINDSOR";#N/A,#N/A,FALSE,"SOUTHBORO"}</definedName>
    <definedName name="Building_Type">#REF!</definedName>
    <definedName name="BUNo">#REF!</definedName>
    <definedName name="Business_Days">#REF!</definedName>
    <definedName name="BusinessDevelopment">#REF!</definedName>
    <definedName name="BusinessUnitList">#REF!</definedName>
    <definedName name="Button_4">"Takeover_Building_Set_Up_List"</definedName>
    <definedName name="Button_5">"Takeover_Building_Set_Up_List1"</definedName>
    <definedName name="BUV">#REF!</definedName>
    <definedName name="Buyout_Sel">SUMIF(Project_List,#REF!,Buyout_Amnt)</definedName>
    <definedName name="bvjhm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bvmmm" hidden="1">{"FCB_ALL",#N/A,FALSE,"FCB";"GREY_ALL",#N/A,FALSE,"GREY"}</definedName>
    <definedName name="By_Plan_FooterType" hidden="1">"INTERNAL"</definedName>
    <definedName name="bye" hidden="1">{#N/A,#N/A,FALSE,"Aging Summary";#N/A,#N/A,FALSE,"Ratio Analysis";#N/A,#N/A,FALSE,"Test 120 Day Accts";#N/A,#N/A,FALSE,"Tickmarks"}</definedName>
    <definedName name="c.LTMYear" hidden="1">#REF!</definedName>
    <definedName name="C_">#REF!</definedName>
    <definedName name="C_Rate">#REF!</definedName>
    <definedName name="Cable" hidden="1">{#N/A,#N/A,FALSE,"Operations";#N/A,#N/A,FALSE,"Financials"}</definedName>
    <definedName name="Cable2" hidden="1">{#N/A,#N/A,FALSE,"Operations";#N/A,#N/A,FALSE,"Financials"}</definedName>
    <definedName name="cade" hidden="1">{"FCB_ALL",#N/A,FALSE,"FCB"}</definedName>
    <definedName name="cads" hidden="1">{"FCB_ALL",#N/A,FALSE,"FCB"}</definedName>
    <definedName name="cadsf" hidden="1">{"FCB_ALL",#N/A,FALSE,"FCB"}</definedName>
    <definedName name="CADtoUSDatCOD">#REF!</definedName>
    <definedName name="caega" hidden="1">{"FCB_ALL",#N/A,FALSE,"FCB"}</definedName>
    <definedName name="caer" hidden="1">{"FCB_ALL",#N/A,FALSE,"FCB"}</definedName>
    <definedName name="cafe_validation_temp" hidden="1">#REF!</definedName>
    <definedName name="cagare" hidden="1">{"FCB_ALL",#N/A,FALSE,"FCB"}</definedName>
    <definedName name="cah" hidden="1">#REF!</definedName>
    <definedName name="calcnwo">#REF!</definedName>
    <definedName name="CALCNWORKSHEET">#REF!</definedName>
    <definedName name="Calculations_FooterType" hidden="1">"NONE"</definedName>
    <definedName name="Calculs_FooterType" hidden="1">"NONE"</definedName>
    <definedName name="can" hidden="1">{#N/A,#N/A,FALSE,"Aging Summary";#N/A,#N/A,FALSE,"Ratio Analysis";#N/A,#N/A,FALSE,"Test 120 Day Accts";#N/A,#N/A,FALSE,"Tickmarks"}</definedName>
    <definedName name="cancel" hidden="1">{"PARTNERS CAPITAL STMT",#N/A,FALSE,"Partners Capital"}</definedName>
    <definedName name="cancel_new" hidden="1">{"PARTNERS CAPITAL STMT",#N/A,FALSE,"Partners Capital"}</definedName>
    <definedName name="cancel2" hidden="1">{"PNLProjDL",#N/A,FALSE,"PROJCO";"PNLParDL",#N/A,FALSE,"Parent"}</definedName>
    <definedName name="cancel2_new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ncel3_new" hidden="1">{"Summary",#N/A,FALSE,"MICMULT";"Income Statement",#N/A,FALSE,"MICMULT";"Cash Flows",#N/A,FALSE,"MICMULT"}</definedName>
    <definedName name="cancela" hidden="1">{"PARTNERS CAPITAL STMT",#N/A,FALSE,"Partners Capital"}</definedName>
    <definedName name="cancela_new" hidden="1">{"PARTNERS CAPITAL STMT",#N/A,FALSE,"Partners Capital"}</definedName>
    <definedName name="cap_reserve_margin">#REF!</definedName>
    <definedName name="Capacity">#REF!</definedName>
    <definedName name="capcosttype">#REF!</definedName>
    <definedName name="CAPE1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Capex" hidden="1">"GP2"</definedName>
    <definedName name="CapEx_Toggle">#REF!</definedName>
    <definedName name="Capex_Type">#REF!</definedName>
    <definedName name="capex1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capex2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CapexA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capexAA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CapexAdd">#REF!</definedName>
    <definedName name="CapexFleet">#REF!</definedName>
    <definedName name="CapexHigh">#REF!</definedName>
    <definedName name="CapexIRRHigh">#REF!</definedName>
    <definedName name="CapexIRRLow">#REF!</definedName>
    <definedName name="capexjan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CapexLow">#REF!</definedName>
    <definedName name="CAPEXP">#REF!</definedName>
    <definedName name="CapexTiming">#REF!</definedName>
    <definedName name="CAPITAL">#REF!</definedName>
    <definedName name="capital.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EXP">#REF!</definedName>
    <definedName name="CapitalExpense">#REF!</definedName>
    <definedName name="CapitalOEBs">#REF!</definedName>
    <definedName name="CapitalProjects">#REF!</definedName>
    <definedName name="CapitalReplaceCost">#REF!</definedName>
    <definedName name="CapitalReplaceYear">#REF!</definedName>
    <definedName name="capo">#REF!</definedName>
    <definedName name="CapOEB">#REF!</definedName>
    <definedName name="capsupplier">#REF!</definedName>
    <definedName name="CarChargingRevenue">#REF!</definedName>
    <definedName name="CASH">#REF!</definedName>
    <definedName name="Cash_Interest">#REF!</definedName>
    <definedName name="Cash_Reserve_Col">#REF!</definedName>
    <definedName name="Cash2">#REF!</definedName>
    <definedName name="cashews" hidden="1">{#N/A,#N/A,FALSE,"Assumptions";#N/A,#N/A,FALSE,"1996 P&amp;L SCO (lb)";#N/A,#N/A,FALSE,"ONG P&amp;L SCO (LB)"}</definedName>
    <definedName name="CASHFLOW">#REF!</definedName>
    <definedName name="cashfull">#REF!</definedName>
    <definedName name="Castaner_FooterType" hidden="1">"NONE"</definedName>
    <definedName name="cavde" hidden="1">{"FCB_ALL",#N/A,FALSE,"FCB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" hidden="1">#REF!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" hidden="1">#REF!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REF!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" hidden="1">#REF!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" hidden="1">#REF!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DCEFA3_opts" hidden="1">"1, 1, 1, False, 2, False, False, , 0, False, False, 1, 1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4138B2_opts" hidden="1">"1, 1, 1, False, 2, True, False, , 0, False, False, 1, 1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489E789_opts" hidden="1">"2, 1, 2, True, 2, False, False, , 0, False, True, 2, 2"</definedName>
    <definedName name="cb_sChart1489EC54_opts" hidden="1">"2, 1, 2, True, 2, False, False, , 0, False, True, 2, 2"</definedName>
    <definedName name="cb_sChart14E6EA1E_opts" hidden="1">"1, 9, 1, False, 2, False, False, , 0, False, False, 1, 2"</definedName>
    <definedName name="cb_sChart14E6EB91_opts" hidden="1">"1, 9, 1, False, 2, False, False, , 0, False, False, 1, 1"</definedName>
    <definedName name="cb_sChart14E6ED99_opts" hidden="1">"1, 9, 1, False, 2, False, False, , 0, False, False, 1, 1"</definedName>
    <definedName name="cb_sChart14E6F3EE_opts" hidden="1">"1, 9, 1, False, 2, False, False, , 0, False, False, 1, 1"</definedName>
    <definedName name="cb_sChart14E81502_opts" hidden="1">"1, 9, 1, False, 2, False, False, , 0, False, False, 1, 2"</definedName>
    <definedName name="cb_sChart14E81DF6_opts" hidden="1">"1, 9, 1, False, 2, False, False, , 0, False, False, 1, 2"</definedName>
    <definedName name="cb_sChart14E82800_opts" hidden="1">"1, 9, 1, False, 2, False, False, , 0, False, False, 1, 2"</definedName>
    <definedName name="cb_sChart14E83288_opts" hidden="1">"1, 9, 1, False, 2, False, False, , 0, False, False, 1, 2"</definedName>
    <definedName name="cb_sChart14E8F629_opts" hidden="1">"1, 9, 1, False, 2, False, False, , 0, False, False, 1, 2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87E8_opts" hidden="1">"1, 9, 1, False, 2, False, False, , 0, False, False, 1, 2"</definedName>
    <definedName name="cb_sChart14F7947A_opts" hidden="1">"1, 9, 1, False, 2, False, False, , 0, False, False, 1, 2"</definedName>
    <definedName name="cb_sChart14F79A09_opts" hidden="1">"1, 9, 1, False, 2, False, False, , 0, False, False, 1, 2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4FA60AB_opts" hidden="1">"1, 9, 1, False, 2, False, False, , 0, False, False, 1, 2"</definedName>
    <definedName name="cb_sChart14FA650D_opts" hidden="1">"1, 9, 1, False, 2, False, False, , 0, False, False, 1, 2"</definedName>
    <definedName name="cb_sChart1501ACE3_opts" hidden="1">"1, 8, 1, False, 2, False, False, , 0, False, False, 1, 2"</definedName>
    <definedName name="cb_sChart1501AEF7_opts" hidden="1">"1, 9, 1, False, 2, False, False, , 0, False, False, 1, 2"</definedName>
    <definedName name="cb_sChart1501DCE6_opts" hidden="1">"1, 9, 1, False, 2, False, False, , 0, False, False, 1, 2"</definedName>
    <definedName name="cb_sChart1501EF92_opts" hidden="1">"1, 9, 1, False, 2, False, False, , 0, False, False, 1, 2"</definedName>
    <definedName name="cb_sChart1501F8CB_opts" hidden="1">"1, 9, 1, False, 2, False, False, , 0, False, False, 1, 2"</definedName>
    <definedName name="cb_sChart150208AA_opts" hidden="1">"1, 9, 1, False, 2, False, False, , 0, False, False, 1, 2"</definedName>
    <definedName name="cb_sChart15020EC4_opts" hidden="1">"1, 9, 1, False, 2, False, False, , 0, False, False, 1, 2"</definedName>
    <definedName name="cb_sChart150212BF_opts" hidden="1">"1, 9, 1, False, 2, False, False, , 0, False, False, 1, 2"</definedName>
    <definedName name="cb_sChart15021F68_opts" hidden="1">"1, 9, 1, False, 2, False, False, , 0, False, False, 1, 1"</definedName>
    <definedName name="cb_sChart15022484_opts" hidden="1">"1, 9, 1, False, 2, False, False, , 0, False, False, 1, 2"</definedName>
    <definedName name="cb_sChart150226F5_opts" hidden="1">"1, 9, 1, False, 2, False, False, , 0, False, False, 1, 2"</definedName>
    <definedName name="cb_sChart15144595_opts" hidden="1">"1, 9, 1, False, 2, False, False, , 0, False, False, 1, 2"</definedName>
    <definedName name="cb_sChart15145615_opts" hidden="1">"1, 9, 1, False, 2, False, False, , 0, False, False, 1, 2"</definedName>
    <definedName name="cb_sChart151464B0_opts" hidden="1">"1, 9, 1, False, 2, False, False, , 0, False, False, 1, 2"</definedName>
    <definedName name="cb_sChart15146FA1_opts" hidden="1">"1, 9, 1, False, 2, False, False, , 0, False, False, 1, 2"</definedName>
    <definedName name="cb_sChart15149A94_opts" hidden="1">"1, 9, 1, False, 2, False, False, , 0, False, False, 1, 2"</definedName>
    <definedName name="cb_sChart1514EEC3_opts" hidden="1">"1, 9, 1, False, 2, False, False, , 0, False, False, 1, 2"</definedName>
    <definedName name="cb_sChart1514F2E0_opts" hidden="1">"1, 9, 1, False, 2, False, False, , 0, False, False, 1, 2"</definedName>
    <definedName name="cb_sChart151510A0_opts" hidden="1">"1, 9, 1, False, 2, False, False, , 0, False, False, 1, 2"</definedName>
    <definedName name="cb_sChart15154C37_opts" hidden="1">"1, 9, 1, False, 2, False, False, , 0, False, False, 1, 2"</definedName>
    <definedName name="cb_sChart15157034_opts" hidden="1">"1, 9, 1, False, 2, False, False, , 0, False, False, 1, 2"</definedName>
    <definedName name="cb_sChart1515F81B_opts" hidden="1">"1, 9, 1, False, 2, False, False, , 0, False, False, 1, 2"</definedName>
    <definedName name="cb_sChart1515F9EA_opts" hidden="1">"1, 9, 1, False, 2, False, False, , 0, False, False, 1, 2"</definedName>
    <definedName name="cb_sChart15161029_opts" hidden="1">"1, 9, 1, False, 2, False, False, , 0, False, False, 1, 2"</definedName>
    <definedName name="cb_sChart15163773_opts" hidden="1">"1, 9, 1, False, 2, False, False, , 0, False, False, 1, 2"</definedName>
    <definedName name="cb_sChart15164F8C_opts" hidden="1">"1, 9, 1, False, 2, False, False, , 0, False, False, 1, 2"</definedName>
    <definedName name="cb_sChart15165265_opts" hidden="1">"1, 9, 1, False, 2, False, False, , 0, False, False, 1, 2"</definedName>
    <definedName name="cb_sChart15166173_opts" hidden="1">"1, 9, 1, False, 2, False, False, , 0, False, False, 1, 2"</definedName>
    <definedName name="cb_sChart1516A84C_opts" hidden="1">"1, 9, 1, False, 2, False, False, , 0, False, False, 1, 2"</definedName>
    <definedName name="cb_sChart155036A2_opts" hidden="1">"1, 1, 1, False, 2, True, False, , 0, False, False, 1, 1"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560B1BF_opts" hidden="1">"1, 9, 1, False, 2, False, False, , 0, False, False, 1, 1"</definedName>
    <definedName name="cb_sChart1560B326_opts" hidden="1">"1, 9, 1, False, 2, False, False, , 0, False, False, 1, 1"</definedName>
    <definedName name="cb_sChart1560B5DC_opts" hidden="1">"1, 9, 1, False, 2, False, False, , 0, False, False, 1, 1"</definedName>
    <definedName name="cb_sChart1560C23F_opts" hidden="1">"1, 9, 1, False, 2, False, False, , 0, False, False, 1, 1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6EBA7BA_opts" hidden="1">"1, 1, 1, False, 2, True, False, , 0, False, True, 1, 2"</definedName>
    <definedName name="cb_sChart1747F65E_opts" hidden="1">"2, 1, 2, True, 2, False, False, , 0, False, True, 1, 1"</definedName>
    <definedName name="cb_sChart1749F803_opts" hidden="1">"1, 1, 1, False, 2, True, False, , 0, False, False, 1, 1"</definedName>
    <definedName name="cb_sChart174A0AB0_opts" hidden="1">"1, 1, 1, False, 2, False, False, , 0, False, False, 2, 1"</definedName>
    <definedName name="cb_sChart174C8BEB_opts" hidden="1">"1, 9, 1, False, 2, False, False, , 0, False, True, 1, 1"</definedName>
    <definedName name="cb_sChart174C8EAD_opts" hidden="1">"1, 9, 1, False, 2, False, False, , 0, False, False, 1, 1"</definedName>
    <definedName name="cb_sChart174C909E_opts" hidden="1">"1, 9, 1, False, 2, False, False, , 0, False, True, 1, 1"</definedName>
    <definedName name="cb_sChart174E2C44_opts" hidden="1">"2, 1, 2, True, 2, False, False, , 0, False, True, 1, 1"</definedName>
    <definedName name="cb_sChart1754A686_opts" hidden="1">"1, 10, 1, False, 2, False, False, , 0, False, False, 2, 2"</definedName>
    <definedName name="cb_sChart1755F643_opts" hidden="1">"1, 1, 1, False, 2, False, False, , 0, False, False, 2, 1"</definedName>
    <definedName name="cb_sChart1755FC0D_opts" hidden="1">"1, 1, 1, False, 2, True, False, , 0, False, False, 2, 1"</definedName>
    <definedName name="cb_sChart175849A6_opts" hidden="1">"1, 1, 1, False, 2, False, False, , 0, False, False, 2, 1"</definedName>
    <definedName name="cb_sChart175885B1_opts" hidden="1">"1, 1, 1, False, 2, False, False, , 0, False, False, 1, 1"</definedName>
    <definedName name="cb_sChart175890FE_opts" hidden="1">"1, 1, 1, False, 2, True, False, , 0, False, False, 1, 1"</definedName>
    <definedName name="cb_sChart1765309A_opts" hidden="1">"2, 1, 2, True, 2, False, False, , 0, False, True, 1, 1"</definedName>
    <definedName name="cb_sChart1769A36D_opts" hidden="1">"2, 1, 2, True, 2, False, False, , 0, False, True, 1, 1"</definedName>
    <definedName name="cb_sChart1769CA15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2C6410_opts" hidden="1">"1, 1, 1, False, 2, True, False, , 0, False, False, 2, 2"</definedName>
    <definedName name="cb_sChart182C682D_opts" hidden="1">"2, 1, 1, False, 2, False, False, , 0, False, False, 2, 2"</definedName>
    <definedName name="cb_sChart182C6A08_opts" hidden="1">"2, 1, 1, True, 2, False, False, , 0, False, True, 2, 2"</definedName>
    <definedName name="cb_sChart182C8139_opts" hidden="1">"1, 10, 1, False, 2, False, False, , 0, False, False, 1, 1"</definedName>
    <definedName name="cb_sChart182CA784_opts" hidden="1">"2, 1, 1, True, 2, False, False, , 0, False, True, 2, 2"</definedName>
    <definedName name="cb_sChart182CB588_opts" hidden="1">"1, 1, 1, False, 2, True, False, , 0, False, False, 2, 2"</definedName>
    <definedName name="cb_sChart182CB687_opts" hidden="1">"1, 1, 1, False, 2, True, False, , 0, False, False, 2, 2"</definedName>
    <definedName name="cb_sChart182CB729_opts" hidden="1">"1, 1, 1, False, 2, True, False, , 0, False, False, 2, 2"</definedName>
    <definedName name="cb_sChart182CB879_opts" hidden="1">"1, 1, 1, False, 2, True, False, , 0, False, False, 2, 2"</definedName>
    <definedName name="cb_sChart182CCD73_opts" hidden="1">"2, 1, 2, True, 2, False, False, , 0, False, True, 1, 1"</definedName>
    <definedName name="cb_sChart182D26A7_opts" hidden="1">"1, 9, 1, False, 2, False, False, , 0, False, True, 1, 1"</definedName>
    <definedName name="cb_sChart182EE412_opts" hidden="1">"1, 3, 1, False, 2, False, False, , 0, False, False, 2, 2"</definedName>
    <definedName name="cb_sChart182EE7EA_opts" hidden="1">"1, 3, 1, False, 2, True, False, , 0, False, True, 2, 2"</definedName>
    <definedName name="cb_sChart182EEAFD_opts" hidden="1">"1, 3, 1, False, 2, False, False, , 0, False, True, 1, 1"</definedName>
    <definedName name="cb_sChart182EEB7C_opts" hidden="1">"1, 3, 1, False, 2, False, False, , 0, False, True, 2, 2"</definedName>
    <definedName name="cb_sChart182EFA23_opts" hidden="1">"1, 3, 1, False, 2, False, False, , 0, False, True, 2, 2"</definedName>
    <definedName name="cb_sChart182F2AF6_opts" hidden="1">"1, 10, 1, False, 2, False, False, , 0, False, False, 1, 1"</definedName>
    <definedName name="cb_sChart182F2C80_opts" hidden="1">"1, 10, 1, False, 2, False, False, , 0, False, False, 1, 1"</definedName>
    <definedName name="cb_sChart182F3616_opts" hidden="1">"1, 10, 1, False, 2, False, False, , 0, False, False, 1, 1"</definedName>
    <definedName name="cb_sChart182F379F_opts" hidden="1">"1, 10, 1, False, 2, False, False, , 0, False, False, 1, 1"</definedName>
    <definedName name="cb_sChart182F6E6B_opts" hidden="1">"1, 1, 1, False, 2, True, False, , 0, False, False, 1, 2"</definedName>
    <definedName name="cb_sChart182F8534_opts" hidden="1">"1, 1, 1, False, 2, True, False, , 0, False, False, 2, 2"</definedName>
    <definedName name="cb_sChart182F90BC_opts" hidden="1">"1, 1, 1, False, 2, True, False, , 0, False, False, 2, 2"</definedName>
    <definedName name="cb_sChart18446126_opts" hidden="1">"2, 1, 2, True, 2, False, False, , 0, False, True, 1, 1"</definedName>
    <definedName name="cb_sChart1844654F_opts" hidden="1">"1, 9, 1, False, 2, False, False, , 0, False, True, 1, 1"</definedName>
    <definedName name="cb_sChart189C3065_opts" hidden="1">"2, 1, 2, Tru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8D72224_opts" hidden="1">"2, 1, 2, True, 2, False, False, , 0, False, Tru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EB7A17_opts" hidden="1">"1, 3, 1, False, 2, False, False, , 0, False, True, 1, 1"</definedName>
    <definedName name="cb_sChart19EB7D70_opts" hidden="1">"1, 5, 1, False, 2, False, False, , 0, False, True, 1, 1"</definedName>
    <definedName name="cb_sChart19EB7F61_opts" hidden="1">"1, 3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0137B5_opts" hidden="1">"1, 1, 1, False, 2, False, False, , 0, False, False, 1, 1"</definedName>
    <definedName name="cb_sChart1B0F4031_opts" hidden="1">"1, 1, 1, False, 2, False, False, , 0, False, False, 2, 2"</definedName>
    <definedName name="cb_sChart1B0F428B_opts" hidden="1">"1, 1, 1, False, 2, False, False, , 0, False, True, 2, 2"</definedName>
    <definedName name="cb_sChart1B0F43A1_opts" hidden="1">"1, 1, 1, False, 2, False, False, , 0, False, True, 2, 2"</definedName>
    <definedName name="cb_sChart1B0F4883_opts" hidden="1">"1, 1, 1, False, 2, False, False, , 0, False, True, 2, 2"</definedName>
    <definedName name="cb_sChart1B0F4A52_opts" hidden="1">"1, 1, 1, False, 2, False, False, , 0, False, True, 2, 2"</definedName>
    <definedName name="cb_sChart1B0F5252_opts" hidden="1">"1, 1, 1, False, 2, False, False, , 0, False, True, 2, 2"</definedName>
    <definedName name="cb_sChart1B28B2AD_opts" hidden="1">"1, 3, 1, False, 2, False, False, , 0, False, True, 1, 1"</definedName>
    <definedName name="cb_sChart1B28B8C8_opts" hidden="1">"1, 3, 1, False, 2, False, False, , 0, False, True, 1, 1"</definedName>
    <definedName name="cb_sChart1B28BF3F_opts" hidden="1">"1, 3, 1, False, 2, False, False, , 0, False, True, 1, 1"</definedName>
    <definedName name="cb_sChart1B28C218_opts" hidden="1">"1, 3, 1, False, 2, False, False, , 0, False, True, 1, 1"</definedName>
    <definedName name="cb_sChart1B28C96B_opts" hidden="1">"1, 3, 1, False, 2, False, False, , 0, False, True, 1, 1"</definedName>
    <definedName name="cb_sChart1B2A786B_opts" hidden="1">"1, 9, 1, False, 2, False, False, , 0, False, True, 1, 1"</definedName>
    <definedName name="cb_sChart1B36F9D3_opts" hidden="1">"2, 1, 1, False, 2, False, False, , 0, False, False, 1, 1"</definedName>
    <definedName name="cb_sChart1B36FA69_opts" hidden="1">"2, 1, 1, True, 2, False, False, , 0, False, True, 1, 1"</definedName>
    <definedName name="cb_sChart1B36FB17_opts" hidden="1">"2, 1, 2, True, 2, False, False, , 0, False, True, 1, 1"</definedName>
    <definedName name="cb_sChart1B3899A2_opts" hidden="1">"1, 9, 1, False, 2, False, False, , 0, False, True, 1, 1"</definedName>
    <definedName name="cb_sChart1B597E8A_opts" hidden="1">"1, 3, 1, False, 2, False, False, , 0, False, False, 1, 1"</definedName>
    <definedName name="cb_sChart1B598BC9_opts" hidden="1">"1, 3, 1, False, 2, False, False, , 0, False, True, 1, 1"</definedName>
    <definedName name="cb_sChart1B598CA5_opts" hidden="1">"1, 3, 1, False, 2, True, False, , 0, False, False, 1, 1"</definedName>
    <definedName name="cb_sChart1B598D98_opts" hidden="1">"1, 5, 1, False, 2, False, False, , 0, False, False, 1, 1"</definedName>
    <definedName name="cb_sChart1B598E69_opts" hidden="1">"1, 3, 1, False, 2, False, False, , 0, False, True, 1, 1"</definedName>
    <definedName name="cb_sChart1B59DA46_opts" hidden="1">"1, 3, 1, False, 2, True, False, , 0, False, True, 1, 2"</definedName>
    <definedName name="cb_sChart1B59F03F_opts" hidden="1">"1, 3, 1, False, 2, True, False, , 0, False, True, 1, 2"</definedName>
    <definedName name="cb_sChart1B76B73C_opts" hidden="1">"2, 1, 2, True, 2, False, False, , 0, False, True, 1, 1"</definedName>
    <definedName name="cb_sChart1B76EB51_opts" hidden="1">"1, 9, 1, False, 2, False, False, , 0, False, True, 1, 1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DB169_opts" hidden="1">"1, 3, 1, False, 2, False, False, , 0, False, False, 1, 1"</definedName>
    <definedName name="cb_sChart1C1E3875_opts" hidden="1">"1, 3, 1, False, 2, True, False, , 0, False, True, 1, 1"</definedName>
    <definedName name="cb_sChart1C1E3945_opts" hidden="1">"1, 5, 1, False, 2, True, False, , 0, False, True, 1, 1"</definedName>
    <definedName name="cb_sChart1C1E3ADA_opts" hidden="1">"1, 5, 1, False, 2, True, False, , 0, False, True, 1, 1"</definedName>
    <definedName name="cb_sChart1C1E4E34_opts" hidden="1">"1, 4, 1, False, 2, True, False, , 0, False, False, 1, 1"</definedName>
    <definedName name="cb_sChart1C1E5685_opts" hidden="1">"1, 4, 1, False, 2, True, False, , 0, False, True, 3, 1"</definedName>
    <definedName name="cb_sChart1C1E5778_opts" hidden="1">"1, 1, 1, False, 2, True, False, , 0, False, True, 3, 1"</definedName>
    <definedName name="cb_sChart1C1E580F_opts" hidden="1">"1, 4, 1, False, 2, True, False, , 0, False, True, 3, 1"</definedName>
    <definedName name="cb_sChart1C1E58D4_opts" hidden="1">"1, 4, 1, False, 2, True, False, , 0, False, True, 3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D6A6_opts" hidden="1">"1, 10, 1, False, 2, False, False, , 0, False, Fals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57CB5C_opts" hidden="1">"1, 10, 1, False, 2, False, False, , 0, False, False, 1, 1"</definedName>
    <definedName name="cb_sChart1C5896AD_opts" hidden="1">"1, 10, 1, False, 2, False, False, , 0, False, False, 1, 1"</definedName>
    <definedName name="cb_sChart1C589842_opts" hidden="1">"1, 10, 1, False, 2, False, False, , 0, False, False, 1, 1"</definedName>
    <definedName name="cb_sChart1C5FD194_opts" hidden="1">"2, 1, 2, True, 2, False, False, , 0, False, True, 1, 1"</definedName>
    <definedName name="cb_sChart1C5FEB93_opts" hidden="1">"2, 1, 2, Tru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AAAF_opts" hidden="1">"1, 1, 1, False, 2, False, False, , 0, False, False, 3, 2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891_opts" hidden="1">"1, 9, 1, False, 2, False, False, , 0, False, True, 2, 2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1E9A35_opts" hidden="1">"1, 9, 1, False, 2, False, False, , 0, False, Tru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R_Rate">#REF!</definedName>
    <definedName name="CBWorkbookPriority" hidden="1">-844756298</definedName>
    <definedName name="cc">#REF!</definedName>
    <definedName name="CC_LIST">#REF!</definedName>
    <definedName name="CC_MASTER_LIST">#REF!</definedName>
    <definedName name="CC_OEB_LIST">#REF!</definedName>
    <definedName name="CCA_Class">#REF!</definedName>
    <definedName name="CCA_Rate">#REF!</definedName>
    <definedName name="ccc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CCCA">#REF!</definedName>
    <definedName name="cccc" hidden="1">{#N/A,#N/A,FALSE,"1996 P&amp;L SCO (lb)";#N/A,#N/A,FALSE,"1996 P&amp;L SCO (PK)";#N/A,#N/A,FALSE,"ONG P&amp;L SCO (LB)";#N/A,#N/A,FALSE,"ONG P&amp;L SCO (PK)"}</definedName>
    <definedName name="ccccc" hidden="1">{#N/A,#N/A,FALSE,"Assumptions";#N/A,#N/A,FALSE,"1996 P&amp;L SCO (lb)";#N/A,#N/A,FALSE,"ONG P&amp;L SCO (LB)"}</definedName>
    <definedName name="cccccc" hidden="1">{#N/A,#N/A,FALSE,"1997 P&amp;L(pk) (Atlanta)";#N/A,#N/A,FALSE,"ONGOING P&amp;L(PK)(Atlanta)"}</definedName>
    <definedName name="ccccccc" hidden="1">{#N/A,#N/A,FALSE,"Assumptions";#N/A,#N/A,FALSE,"1997 P&amp;L POTATO AC";#N/A,#N/A,FALSE,"ONGOING P&amp;L POTATO AC";#N/A,#N/A,FALSE,"ONGOING P&amp;L POTATO AC (70%)"}</definedName>
    <definedName name="cccccccc" hidden="1">{#N/A,#N/A,FALSE,"ONGOING P&amp;L POTATO AC";#N/A,#N/A,FALSE,"1997 P&amp;L POTATO AC"}</definedName>
    <definedName name="ccccccccc" hidden="1">{#N/A,#N/A,FALSE,"Assumptions";#N/A,#N/A,FALSE,"1997 P&amp;L(pk) Estrada";#N/A,#N/A,FALSE,"ONGOING P&amp;L(pk) Estrada"}</definedName>
    <definedName name="cccccccccc" hidden="1">{#N/A,#N/A,FALSE,"npv sort";#N/A,#N/A,FALSE,"npv";#N/A,#N/A,FALSE,"npv 4 years  sort";#N/A,#N/A,FALSE,"npv 4 years";#N/A,#N/A,FALSE,"npv 5 years ";#N/A,#N/A,FALSE,"npv 5 years sort"}</definedName>
    <definedName name="ccccccccccc" hidden="1">#REF!</definedName>
    <definedName name="ccccccccccccccccccc" hidden="1">{#N/A,#N/A,TRUE,"Assets";#N/A,#N/A,TRUE,"Liab&amp;equity";#N/A,#N/A,TRUE,"pg4";#N/A,#N/A,TRUE,"pg5"}</definedName>
    <definedName name="CCPI">#REF!</definedName>
    <definedName name="CCYTD">OFFSET(#REF!,0,0,#REF!)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e" hidden="1">#REF!</definedName>
    <definedName name="CDM_2007">#REF!</definedName>
    <definedName name="Cellular_Sub" hidden="1">{"Outputs",#N/A,TRUE,"North America";"Outputs",#N/A,TRUE,"Europe";"Outputs",#N/A,TRUE,"Asia Pacific";"Outputs",#N/A,TRUE,"Latin America";"Outputs",#N/A,TRUE,"Wireless"}</definedName>
    <definedName name="cf" hidden="1">{#N/A,#N/A,FALSE,"Variables";#N/A,#N/A,FALSE,"NPV Cashflows NZ$";#N/A,#N/A,FALSE,"Cashflows NZ$"}</definedName>
    <definedName name="CFLOW">#REF!</definedName>
    <definedName name="CG_FLEET_BURDEN">#REF!</definedName>
    <definedName name="CG_MAT_BURDEN">#REF!</definedName>
    <definedName name="cgaf" hidden="1">{"FCB_ALL",#N/A,FALSE,"FCB"}</definedName>
    <definedName name="cgafde" hidden="1">{"FCB_ALL",#N/A,FALSE,"FCB"}</definedName>
    <definedName name="ChangeRange" hidden="1">#REF!</definedName>
    <definedName name="Changerange2" hidden="1">#REF!</definedName>
    <definedName name="ChangeRangeTrans" hidden="1">#REF!</definedName>
    <definedName name="CHANGES">#REF!</definedName>
    <definedName name="Charge_Rate">#REF!</definedName>
    <definedName name="Charging_MW" hidden="1">#REF!</definedName>
    <definedName name="Charging_Rate_Escalator">#REF!</definedName>
    <definedName name="Charging_Window">#REF!</definedName>
    <definedName name="Chart2" hidden="1">{"'track'!$A$1:$BO$37"}</definedName>
    <definedName name="Chart2Foundry" hidden="1">{"'track'!$A$1:$BO$37"}</definedName>
    <definedName name="Chart3" hidden="1">{"'track'!$A$1:$BO$37"}</definedName>
    <definedName name="Chart3Foundry" hidden="1">{"'track'!$A$1:$BO$37"}</definedName>
    <definedName name="chgeas" hidden="1">{"FCB_ALL",#N/A,FALSE,"FCB"}</definedName>
    <definedName name="chile" hidden="1">{#N/A,#N/A,FALSE,"Summary";#N/A,#N/A,FALSE,"DCF US$";#N/A,#N/A,FALSE,"WACC"}</definedName>
    <definedName name="chngs">#REF!</definedName>
    <definedName name="Chosen_EPC_Contingency">#REF!</definedName>
    <definedName name="ciAddOptions">#REF!</definedName>
    <definedName name="ciAmortizeTime">#REF!</definedName>
    <definedName name="ciAP">#REF!</definedName>
    <definedName name="ciAR">#REF!</definedName>
    <definedName name="CIB_Benefits_Split_JV">#REF!</definedName>
    <definedName name="CIB_Construction_Equity_Contribution">#REF!</definedName>
    <definedName name="CIB_Construction_Toggle">#REF!</definedName>
    <definedName name="CIB_Equity_Limit">#REF!</definedName>
    <definedName name="CIB_Worksheet_UL_IRR">#REF!</definedName>
    <definedName name="CIB_Y_N">#REF!</definedName>
    <definedName name="ciBusinessDevelopment">#REF!</definedName>
    <definedName name="ciCapitalExpense">#REF!</definedName>
    <definedName name="ciCashBalance">#REF!</definedName>
    <definedName name="ciCOGS">#REF!</definedName>
    <definedName name="ciCommonCapital">#REF!</definedName>
    <definedName name="ciCumNetIncome">#REF!</definedName>
    <definedName name="ciDebtInterestRate">#REF!</definedName>
    <definedName name="ciDepreciationTime">#REF!</definedName>
    <definedName name="ciDPO">#REF!</definedName>
    <definedName name="ciDSO">#REF!</definedName>
    <definedName name="ciEngineering">#REF!</definedName>
    <definedName name="ciFutureCapital">#REF!</definedName>
    <definedName name="ciGA">#REF!</definedName>
    <definedName name="ciGoodwill">#REF!</definedName>
    <definedName name="ciInterestRate">#REF!</definedName>
    <definedName name="ciMarketing">#REF!</definedName>
    <definedName name="CIN" hidden="1">{#N/A,#N/A,TRUE,"Assets";#N/A,#N/A,TRUE,"Liab&amp;equity";#N/A,#N/A,TRUE,"pg4";#N/A,#N/A,TRUE,"pg5"}</definedName>
    <definedName name="ciOCA">#REF!</definedName>
    <definedName name="ciOCL">#REF!</definedName>
    <definedName name="ciOperations">#REF!</definedName>
    <definedName name="ciOptionsOutstanding">#REF!</definedName>
    <definedName name="ciOptionStrike">#REF!</definedName>
    <definedName name="ciOther">#REF!</definedName>
    <definedName name="ciPPE">#REF!</definedName>
    <definedName name="ciPPESalvage">#REF!</definedName>
    <definedName name="ciPreVal">#REF!</definedName>
    <definedName name="ciProductDevelopment">#REF!</definedName>
    <definedName name="ciProfessionalServices">#REF!</definedName>
    <definedName name="CIQANR_7717b913d8be4c64a392d1aae9edcada" hidden="1">#REF!</definedName>
    <definedName name="CIQANR_9b7a4cb8c4a94571804c060ca0323315" hidden="1">#REF!</definedName>
    <definedName name="CIQANR_9f3b6893aa4b405a97df94b769f75d3f" hidden="1">#REF!</definedName>
    <definedName name="CIQANR_dfb12aed35b342aca8f1a3e2aeedd46c" hidden="1">#REF!</definedName>
    <definedName name="CIQWBGuid" hidden="1">"b2a64c6c-42e0-40ff-84b5-17e326ba1c46"</definedName>
    <definedName name="CIQWBInfo" hidden="1">"{ ""CIQVersion"":""9.47.1108.4092"" }"</definedName>
    <definedName name="ciRecallable">#REF!</definedName>
    <definedName name="ciRevenue">#REF!</definedName>
    <definedName name="ciSales">#REF!</definedName>
    <definedName name="ciSalvage">#REF!</definedName>
    <definedName name="ciSeriesACapital">#REF!</definedName>
    <definedName name="ciSeriesBCapital">#REF!</definedName>
    <definedName name="ciSeriesCCapital">#REF!</definedName>
    <definedName name="ciSeriesDCapital">#REF!</definedName>
    <definedName name="ciSharesOutstanding">#REF!</definedName>
    <definedName name="ciTaxRate">#REF!</definedName>
    <definedName name="CITY">#REF!</definedName>
    <definedName name="CIVA">#REF!</definedName>
    <definedName name="ciWarrantsOutstanding">#REF!</definedName>
    <definedName name="ciWarrantStrike">#REF!</definedName>
    <definedName name="CLEAR_ADJ">#REF!</definedName>
    <definedName name="Client_Asset_Code">#REF!</definedName>
    <definedName name="ClientName">#REF!</definedName>
    <definedName name="CLUSTER">#REF!</definedName>
    <definedName name="CLUSTER_LIST">#REF!</definedName>
    <definedName name="CMonth">#REF!</definedName>
    <definedName name="Co">#REF!</definedName>
    <definedName name="CO_LIST">#REF!</definedName>
    <definedName name="COAMAPLK">#REF!</definedName>
    <definedName name="COB_kWAC">#REF!</definedName>
    <definedName name="COB_kWDC">#REF!</definedName>
    <definedName name="COB_OH">#REF!</definedName>
    <definedName name="COB_Potential_Inv">#REF!</definedName>
    <definedName name="COB_Total_Inv">#REF!</definedName>
    <definedName name="COD">#REF!</definedName>
    <definedName name="COD_Bonus_End">#REF!</definedName>
    <definedName name="COGS_1">#REF!</definedName>
    <definedName name="COGS_2">#REF!</definedName>
    <definedName name="COGS_3">#REF!</definedName>
    <definedName name="COGS_4">#REF!</definedName>
    <definedName name="COGS_5">#REF!</definedName>
    <definedName name="Colombia" hidden="1">{#N/A,#N/A,FALSE,"Summary";#N/A,#N/A,FALSE,"DCF US$";#N/A,#N/A,FALSE,"WACC"}</definedName>
    <definedName name="COM_kWAC">#REF!</definedName>
    <definedName name="COM_kWDC">#REF!</definedName>
    <definedName name="COM_OH">#REF!</definedName>
    <definedName name="COM_Potential_Inv">#REF!</definedName>
    <definedName name="COM_Total_Inv">#REF!</definedName>
    <definedName name="Combined" hidden="1">{#N/A,#N/A,FALSE,"OnePager"}</definedName>
    <definedName name="CommHalfInchMeterUnitCost">#REF!</definedName>
    <definedName name="CommissioningEnd">#REF!</definedName>
    <definedName name="CommissioningStart">#REF!</definedName>
    <definedName name="Commodity" hidden="1">#REF!</definedName>
    <definedName name="CommOneInchMeterUnitCost">#REF!</definedName>
    <definedName name="Comms_Metering_Table">#REF!</definedName>
    <definedName name="commst">#REF!</definedName>
    <definedName name="CommThreeInchMeterUnitCost">#REF!</definedName>
    <definedName name="CommTwoInchMeterUnitCost">#REF!</definedName>
    <definedName name="CommWatInstall">#REF!</definedName>
    <definedName name="Comp">#REF!</definedName>
    <definedName name="COMP_IS">#REF!</definedName>
    <definedName name="Company">OFFSET(#REF!,0,0,COUNTA(#REF!),1)</definedName>
    <definedName name="Company_Name">#REF!</definedName>
    <definedName name="Company10">#REF!</definedName>
    <definedName name="Company12">#REF!</definedName>
    <definedName name="Company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List">#REF!</definedName>
    <definedName name="Companyname">#REF!</definedName>
    <definedName name="CompareDATE">#REF!</definedName>
    <definedName name="compca">#REF!</definedName>
    <definedName name="COMPCAPBUD">#REF!</definedName>
    <definedName name="Compco1" hidden="1">{"Page1",#N/A,FALSE,"CompCo";"Page2",#N/A,FALSE,"CompCo"}</definedName>
    <definedName name="Compco2" hidden="1">{"Page1",#N/A,FALSE,"CompCo";"Page2",#N/A,FALSE,"CompCo"}</definedName>
    <definedName name="CompIS">#REF!</definedName>
    <definedName name="compleas">#REF!</definedName>
    <definedName name="COMPLEASCAPBUD">#REF!</definedName>
    <definedName name="ComputerSys">#REF!</definedName>
    <definedName name="CON">#REF!</definedName>
    <definedName name="con_fin">#REF!</definedName>
    <definedName name="confused" hidden="1">{"BS",#N/A,FALSE,"NGC";"PL",#N/A,FALSE,"NGC";"CF",#N/A,FALSE,"NGC"}</definedName>
    <definedName name="conn">#REF!</definedName>
    <definedName name="Connex">#REF!</definedName>
    <definedName name="CONSOL_MOVE">#REF!</definedName>
    <definedName name="CONSOL_MOVE1">#REF!</definedName>
    <definedName name="ConsolidationSwtich">#REF!</definedName>
    <definedName name="Construction_Debt_Size_Loan1">#REF!</definedName>
    <definedName name="Construction_Equity_Contribution_Percent">#REF!</definedName>
    <definedName name="Construction_Start_Date">#REF!</definedName>
    <definedName name="Construction_Toggle_Loan1">#REF!</definedName>
    <definedName name="ConstructionMonths">#REF!</definedName>
    <definedName name="contactf">#REF!</definedName>
    <definedName name="ContentsHelp" hidden="1">#REF!</definedName>
    <definedName name="ContentsHelpTrans" hidden="1">#REF!</definedName>
    <definedName name="CONTINUITY">#REF!</definedName>
    <definedName name="CONTINUITY_SCHEDULE_____PLANT">#REF!</definedName>
    <definedName name="CONVALESCENCE_BEREAVEMENTS">#REF!</definedName>
    <definedName name="Conversion_Factor">#REF!</definedName>
    <definedName name="Conversion1">#REF!</definedName>
    <definedName name="Conversion2">#REF!</definedName>
    <definedName name="Conversion3">#REF!</definedName>
    <definedName name="Conversion4">#REF!</definedName>
    <definedName name="Conversion5">#REF!</definedName>
    <definedName name="Conversion6">#REF!</definedName>
    <definedName name="Conversion7">#REF!</definedName>
    <definedName name="COOLING_ADMIN">#REF!</definedName>
    <definedName name="COOLLINE_Expenses">#REF!</definedName>
    <definedName name="cooper2" hidden="1">{#N/A,#N/A,TRUE,"Pro Forma";#N/A,#N/A,TRUE,"PF_Bal";#N/A,#N/A,TRUE,"PF_INC";#N/A,#N/A,TRUE,"CBE";#N/A,#N/A,TRUE,"SWK"}</definedName>
    <definedName name="COP">#REF!</definedName>
    <definedName name="copy" hidden="1">{"'Customer Support Trends'!$A$1:$AB$13"}</definedName>
    <definedName name="copy1" hidden="1">{"'Customer Support Trends'!$A$1:$AB$13"}</definedName>
    <definedName name="copy2" hidden="1">{"'Customer Support Trends'!$A$1:$AB$13"}</definedName>
    <definedName name="Copyright" hidden="1">"© 2011 John Laing plc"</definedName>
    <definedName name="CorpVARYTD">INDEX(#REF!,#REF!)</definedName>
    <definedName name="Corti_FooterType" hidden="1">"NONE"</definedName>
    <definedName name="cost" hidden="1">{#N/A,#N/A,FALSE,"T COST";#N/A,#N/A,FALSE,"COST_FH"}</definedName>
    <definedName name="CostCenter">#REF!</definedName>
    <definedName name="CostDB">#REF!</definedName>
    <definedName name="costtype">#REF!</definedName>
    <definedName name="Country_list_FooterType" hidden="1">"NONE"</definedName>
    <definedName name="COVER">#REF!,#REF!</definedName>
    <definedName name="CP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CPAGE">"37"</definedName>
    <definedName name="CPI">#REF!</definedName>
    <definedName name="CPI_1.5">#REF!</definedName>
    <definedName name="CPNMB">"1"</definedName>
    <definedName name="Crap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crap2" hidden="1">{"'Sheet1 (2)'!$A$1:$L$71"}</definedName>
    <definedName name="crazy" hidden="1">{"","","'Fixed Cost Chart'!$G$19","'Fixed Cost Chart'!$G$18","","","","","",""}</definedName>
    <definedName name="CreateTable" hidden="1">#REF!</definedName>
    <definedName name="CreateTableTrans" hidden="1">#REF!</definedName>
    <definedName name="cred0">#REF!</definedName>
    <definedName name="cred1">#REF!</definedName>
    <definedName name="cred11">#REF!</definedName>
    <definedName name="Credit_Loss">#REF!</definedName>
    <definedName name="CreditStats" hidden="1">#REF!</definedName>
    <definedName name="CRFm">#REF!</definedName>
    <definedName name="crit1">#REF!</definedName>
    <definedName name="crit10">#REF!</definedName>
    <definedName name="crit11">#REF!</definedName>
    <definedName name="crit12">#REF!</definedName>
    <definedName name="crit13">#REF!</definedName>
    <definedName name="crit14">#REF!</definedName>
    <definedName name="crit15">#REF!</definedName>
    <definedName name="crit16">#REF!</definedName>
    <definedName name="crit17">#REF!</definedName>
    <definedName name="crit18">#REF!</definedName>
    <definedName name="crit19">#REF!</definedName>
    <definedName name="crit2">#REF!</definedName>
    <definedName name="crit20">#REF!</definedName>
    <definedName name="crit21">#REF!</definedName>
    <definedName name="crit22">#REF!</definedName>
    <definedName name="crit24">#REF!</definedName>
    <definedName name="crit28">#REF!</definedName>
    <definedName name="crit3">#REF!</definedName>
    <definedName name="crit31">#REF!</definedName>
    <definedName name="crit33">#REF!</definedName>
    <definedName name="crit39">#REF!</definedName>
    <definedName name="crit4">#REF!</definedName>
    <definedName name="crit40">#REF!</definedName>
    <definedName name="crit43">#REF!</definedName>
    <definedName name="crit44">#REF!</definedName>
    <definedName name="crit45">#REF!</definedName>
    <definedName name="crit46">#REF!</definedName>
    <definedName name="crit47">#REF!</definedName>
    <definedName name="crit48">#REF!</definedName>
    <definedName name="crit49">#REF!</definedName>
    <definedName name="crit5">#REF!</definedName>
    <definedName name="crit50">#REF!</definedName>
    <definedName name="crit51">#REF!</definedName>
    <definedName name="crit52">#REF!</definedName>
    <definedName name="crit53">#REF!</definedName>
    <definedName name="crit54">#REF!</definedName>
    <definedName name="crit55">#REF!</definedName>
    <definedName name="crit56">#REF!</definedName>
    <definedName name="crit57">#REF!</definedName>
    <definedName name="crit6">#REF!</definedName>
    <definedName name="crit7">#REF!</definedName>
    <definedName name="crit8">#REF!</definedName>
    <definedName name="crit80">#REF!</definedName>
    <definedName name="crit9">#REF!</definedName>
    <definedName name="Cross_Country_base_compa_s_FooterType" hidden="1">"NONE"</definedName>
    <definedName name="Cross_Country_compa_s_FooterType" hidden="1">"NONE"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" hidden="1">{"EPS and CF",#N/A,FALSE;"Ops and Stats",#N/A,FALSE}</definedName>
    <definedName name="CSG" hidden="1">{"cap_structure",#N/A,FALSE,"Graph-Mkt Cap";"price",#N/A,FALSE,"Graph-Price";"ebit",#N/A,FALSE,"Graph-EBITDA";"ebitda",#N/A,FALSE,"Graph-EBITDA"}</definedName>
    <definedName name="CSScenarioDescription">#REF!</definedName>
    <definedName name="CSUnlistedDescription">#REF!</definedName>
    <definedName name="CSUnlistedLabel">#REF!</definedName>
    <definedName name="CSUnlistedProjectID">#REF!</definedName>
    <definedName name="CTIM2">"050000"</definedName>
    <definedName name="cu102.ShareScalingFactor" hidden="1">1000000</definedName>
    <definedName name="cu103.EmployeeScalingFactor" hidden="1">1000</definedName>
    <definedName name="cu107.EPSSymbol" hidden="1">"US$"</definedName>
    <definedName name="cu71.ScalingFactor" hidden="1">1000</definedName>
    <definedName name="CumulativeNetIncome">#REF!</definedName>
    <definedName name="Currency">OFFSET(#REF!,0,0,COUNTA(#REF!),1)</definedName>
    <definedName name="CURRENT">#REF!</definedName>
    <definedName name="CurrentRangeName" hidden="1">#REF!</definedName>
    <definedName name="CurrentYear">#REF!</definedName>
    <definedName name="currentYr">#REF!</definedName>
    <definedName name="Curve_Switch">#REF!</definedName>
    <definedName name="cus_crg_s">#REF!</definedName>
    <definedName name="cus_crg_w">#REF!</definedName>
    <definedName name="Cust_Upfront_Sel">SUMIF(Project_List,#REF!,Cust_Upfront_Pmt)</definedName>
    <definedName name="cust10k">#REF!</definedName>
    <definedName name="cust25k">#REF!</definedName>
    <definedName name="CUSTINVOICE">#REF!</definedName>
    <definedName name="CustmerListWyse">#REF!</definedName>
    <definedName name="CustomerAdministration">#REF!</definedName>
    <definedName name="CustomerCount">#REF!</definedName>
    <definedName name="CustomerGrowth2021">#REF!</definedName>
    <definedName name="CustomerGrowth2022">#REF!</definedName>
    <definedName name="cvade" hidden="1">{"FCB_ALL",#N/A,FALSE,"FCB"}</definedName>
    <definedName name="cvbn" hidden="1">{"MMERINO",#N/A,FALSE,"1) Income Statement (2)"}</definedName>
    <definedName name="CWIP" hidden="1">{"PARTNERS CAPITAL STMT",#N/A,FALSE,"Partners Capital"}</definedName>
    <definedName name="CWIP_new" hidden="1">{"PARTNERS CAPITAL STMT",#N/A,FALSE,"Partners Capital"}</definedName>
    <definedName name="CWP_Chemicals_Cost">#REF!</definedName>
    <definedName name="CWP_COS">#REF!</definedName>
    <definedName name="CWP_Electricity_Cost">#REF!</definedName>
    <definedName name="CWP_Expenses">#REF!</definedName>
    <definedName name="CWP_revenue">#REF!</definedName>
    <definedName name="CWP_Steam_Cost">#REF!</definedName>
    <definedName name="CWP_Water_Cost">#REF!</definedName>
    <definedName name="Cwvu.GREY_ALL." hidden="1">#REF!</definedName>
    <definedName name="Cycle_Count">#REF!</definedName>
    <definedName name="CYData">#REF!</definedName>
    <definedName name="CYE">#REF!</definedName>
    <definedName name="CYear">#N/A</definedName>
    <definedName name="CYindustrialRev">#REF!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a" hidden="1">#REF!</definedName>
    <definedName name="DA_2236125410300006294" hidden="1">#REF!</definedName>
    <definedName name="dadaf1">#REF!</definedName>
    <definedName name="daeklj" hidden="1">{"FCB_ALL",#N/A,FALSE,"FCB"}</definedName>
    <definedName name="daewkl" hidden="1">{"FCB_ALL",#N/A,FALSE,"FCB";"GREY_ALL",#N/A,FALSE,"GREY"}</definedName>
    <definedName name="dafasd" hidden="1">{"EM",#N/A,FALSE,"EM";"EM_Quarterly",#N/A,FALSE,"EM";"BS",#N/A,FALSE,"BS";"CF",#N/A,FALSE,"CF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ge" hidden="1">{#N/A,#N/A,FALSE,"Aging Summary";#N/A,#N/A,FALSE,"Ratio Analysis";#N/A,#N/A,FALSE,"Test 120 Day Accts";#N/A,#N/A,FALSE,"Tickmarks"}</definedName>
    <definedName name="Daniel_FooterType" hidden="1">"NONE"</definedName>
    <definedName name="das" hidden="1">{"FCB_ALL",#N/A,FALSE,"FCB";"GREY_ALL",#N/A,FALSE,"GREY"}</definedName>
    <definedName name="dasda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gfdag" hidden="1">{"FCB_ALL",#N/A,FALSE,"FCB"}</definedName>
    <definedName name="DASH">""</definedName>
    <definedName name="dasklej" hidden="1">{"FCB_ALL",#N/A,FALSE,"FCB"}</definedName>
    <definedName name="DATA">#REF!</definedName>
    <definedName name="Data.Dump" hidden="1">OFFSET(#REF!,1,0)</definedName>
    <definedName name="Data.Dump2" hidden="1">OFFSET(#REF!,1,0)</definedName>
    <definedName name="Data.Dump3" hidden="1">OFFSET(#REF!,1,0)</definedName>
    <definedName name="Data.Next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Collection_FooterType" hidden="1">"NONE"</definedName>
    <definedName name="data00">#REF!</definedName>
    <definedName name="data01">#REF!</definedName>
    <definedName name="data02">#REF!</definedName>
    <definedName name="data0211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0">#REF!</definedName>
    <definedName name="data11">#REF!</definedName>
    <definedName name="_xlnm.Database">#REF!</definedName>
    <definedName name="Database.File" hidden="1">#REF!</definedName>
    <definedName name="DatabaseCons">#REF!</definedName>
    <definedName name="DatabaseCooling">#REF!</definedName>
    <definedName name="DatabaseHeating">#REF!</definedName>
    <definedName name="DataForDB">OFFSET(#REF!,,,COUNTA(#REF!:#REF!),6)</definedName>
    <definedName name="DataForRollUp">#REF!</definedName>
    <definedName name="DataLaterYrs">#REF!</definedName>
    <definedName name="DataSep24">#REF!</definedName>
    <definedName name="Date">TEXT(NOW(),"ddmmyy hhmm")</definedName>
    <definedName name="DATE_LIST">#REF!</definedName>
    <definedName name="Date_Range">#REF!,#REF!</definedName>
    <definedName name="DATES">#N/A</definedName>
    <definedName name="dave" hidden="1">{"Individual Plant Gross Margin","Chart 2","Individual Plant Gross Margin Chart 2"}</definedName>
    <definedName name="Days_in_Receivables">#REF!,#REF!</definedName>
    <definedName name="Days_In_Year">#REF!</definedName>
    <definedName name="days_mnth">#REF!</definedName>
    <definedName name="DaysinAP">#REF!</definedName>
    <definedName name="DaysInAR">#REF!</definedName>
    <definedName name="DaysInPreviousYear">#REF!</definedName>
    <definedName name="DaysInv">#REF!</definedName>
    <definedName name="DaysInYear">#REF!</definedName>
    <definedName name="db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_O_S">#REF!</definedName>
    <definedName name="DC_print_FooterType" hidden="1">"NONE"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MthsInQtr">3</definedName>
    <definedName name="dcSemiAnnualinYear">2</definedName>
    <definedName name="dcWeeksInYear">52</definedName>
    <definedName name="dd" hidden="1">{#N/A,#N/A,FALSE,"Aging Summary";#N/A,#N/A,FALSE,"Ratio Analysis";#N/A,#N/A,FALSE,"Test 120 Day Accts";#N/A,#N/A,FALSE,"Tickmarks"}</definedName>
    <definedName name="ddd" hidden="1">{"NPJV",#N/A,FALSE,"98NONPRF.XLS";"NPWS",#N/A,FALSE,"98NONPRF.XLS"}</definedName>
    <definedName name="dddddd" hidden="1">{#N/A,#N/A,TRUE,"Assets";#N/A,#N/A,TRUE,"Liabilities"}</definedName>
    <definedName name="ddddddd" hidden="1">{#N/A,#N/A,FALSE,"TAX COMPUTATION";#N/A,#N/A,FALSE,"TAX SCHEDULE";#N/A,#N/A,FALSE,"ADDITIONS";#N/A,#N/A,FALSE,"W &amp; T"}</definedName>
    <definedName name="ddddddddddddddddd" hidden="1">{0;5;10;5;10;13;13;13;8;5;5;10;14;13;13;13;13;5;10;14;13;5;10;1;2;24}</definedName>
    <definedName name="ÐDisallowableColumn" hidden="1">#REF!</definedName>
    <definedName name="ÐDisallowColumn" hidden="1">#REF!</definedName>
    <definedName name="ÐÐpl.torp" hidden="1">#REF!</definedName>
    <definedName name="de" hidden="1">#REF!</definedName>
    <definedName name="dea" hidden="1">{"multiple",#N/A,FALSE,"client (4)";"margins",#N/A,FALSE,"client (4)";"data",#N/A,FALSE,"client (4)"}</definedName>
    <definedName name="Death_In_Serv_FooterType" hidden="1">"NONE"</definedName>
    <definedName name="Deb" hidden="1">#REF!</definedName>
    <definedName name="deb0">#REF!</definedName>
    <definedName name="DEBT">#REF!</definedName>
    <definedName name="Debt_Amount">#REF!</definedName>
    <definedName name="Debt_Case">#REF!</definedName>
    <definedName name="Debt_Date">#REF!</definedName>
    <definedName name="Debt_Exp_to_Sales">#REF!,#REF!</definedName>
    <definedName name="Debt_If">IF(This_Year&lt;=(PIS_Yr+Loan_Term-1),1,0)</definedName>
    <definedName name="Debt_If_col">IF(This_Yr_col&lt;=(PIS_Yr+Loan_Term),1,0)</definedName>
    <definedName name="Debt_Interest">#REF!</definedName>
    <definedName name="Debt_Project">#REF!</definedName>
    <definedName name="Debt_Scenario">#REF!</definedName>
    <definedName name="debt1" hidden="1">{#N/A,#N/A,FALSE,"INT_Compare";#N/A,#N/A,FALSE,"INT_Current Forecast";#N/A,#N/A,FALSE,"INT_Prior Forecast";#N/A,#N/A,FALSE,"INT_LRP";#N/A,#N/A,FALSE,"INT_CURPLAN"}</definedName>
    <definedName name="DebtCheck">#REF!</definedName>
    <definedName name="DebtHC">#REF!</definedName>
    <definedName name="DebtPerc">#REF!</definedName>
    <definedName name="Dec00">#REF!</definedName>
    <definedName name="DecCustomerNo">OFFSET(#REF!,0,0,(COUNTA(#REF!)-3),1)</definedName>
    <definedName name="DECEMBER">#REF!</definedName>
    <definedName name="DEFAULT_INTERVALS" hidden="1">"OVERALL REDUCTION,1s,5s,10s,30s,1m,2m,5m,10m,30m,1H,2H,4H,8H,1D,7D,30D"</definedName>
    <definedName name="deferrals">#REF!</definedName>
    <definedName name="Degradation">#REF!</definedName>
    <definedName name="Degradation_Sel">SUMIF(Project_List,#REF!,Degrade)</definedName>
    <definedName name="del" hidden="1">{"Page1",#N/A,FALSE,"7979";"Page2",#N/A,FALSE,"7979";"Page3",#N/A,FALSE,"7979"}</definedName>
    <definedName name="del_crg_frst_s">#REF!</definedName>
    <definedName name="del_crg_frst_w">#REF!</definedName>
    <definedName name="del_crg_rem_s">#REF!</definedName>
    <definedName name="del_crg_rem_w">#REF!</definedName>
    <definedName name="delete" hidden="1">{"STMT OF CASH FLOWS",#N/A,FALSE,"Cash Flows Indirect"}</definedName>
    <definedName name="delete.this.name" hidden="1">{#N/A,#N/A,FALSE,"Aging Summary";#N/A,#N/A,FALSE,"Ratio Analysis";#N/A,#N/A,FALSE,"Test 120 Day Accts";#N/A,#N/A,FALSE,"Tickmarks"}</definedName>
    <definedName name="Delete.this.name.2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_new" hidden="1">{"STMT OF CASH FLOWS",#N/A,FALSE,"Cash Flows Indirect"}</definedName>
    <definedName name="delete11" hidden="1">{"Page1",#N/A,FALSE,"CompCo";"Page2",#N/A,FALSE,"CompCo"}</definedName>
    <definedName name="delete2" hidden="1">#REF!</definedName>
    <definedName name="delete20" hidden="1">{"Page1",#N/A,FALSE,"CompCo";"Page2",#N/A,FALSE,"CompCo"}</definedName>
    <definedName name="delete5" hidden="1">{"Page1",#N/A,FALSE,"CompCo";"Page2",#N/A,FALSE,"CompCo"}</definedName>
    <definedName name="deleteme" hidden="1">{"schedule",#N/A,FALSE,"Sum Op's";"input area",#N/A,FALSE,"Sum Op's"}</definedName>
    <definedName name="deleteme1" hidden="1">{"schedule",#N/A,FALSE,"Sum Op's";"input area",#N/A,FALSE,"Sum Op's"}</definedName>
    <definedName name="DeleteRange" hidden="1">#REF!</definedName>
    <definedName name="DeleteTable" hidden="1">#REF!</definedName>
    <definedName name="Deli" hidden="1">{"110 Research Stmt",#N/A,FALSE,"110_Research";"110_Research Staff",#N/A,FALSE,"110_Research"}</definedName>
    <definedName name="Deloitte_Asset_Code">#REF!</definedName>
    <definedName name="DELTA" hidden="1">{#N/A,#N/A,FALSE,"Sum6 (1)"}</definedName>
    <definedName name="dem_crg_s">#REF!</definedName>
    <definedName name="dem_crg_w">#REF!</definedName>
    <definedName name="deowatr">#REF!</definedName>
    <definedName name="Departments">#REF!</definedName>
    <definedName name="DEPBYYR">#REF!</definedName>
    <definedName name="depcom">#REF!</definedName>
    <definedName name="depcomp">#REF!</definedName>
    <definedName name="DEPCOMPBILLING">#REF!</definedName>
    <definedName name="DEPCOMPRETAIL">#REF!</definedName>
    <definedName name="DEPCOMPUTER">#REF!</definedName>
    <definedName name="depcompwat">#REF!</definedName>
    <definedName name="DEPCOMPWATER">#REF!</definedName>
    <definedName name="depcomret">#REF!</definedName>
    <definedName name="depgn">#REF!</definedName>
    <definedName name="DepMethod">#REF!</definedName>
    <definedName name="depnclar">#REF!</definedName>
    <definedName name="DEPNCLEARTOT">#REF!</definedName>
    <definedName name="DEPNGRTOTAL">#REF!</definedName>
    <definedName name="DEPOFFEQUIP">#REF!</definedName>
    <definedName name="DEPOFFWATER">#REF!</definedName>
    <definedName name="DEPPLANT">#REF!</definedName>
    <definedName name="depplnt">#REF!</definedName>
    <definedName name="DEPRADIO">#REF!</definedName>
    <definedName name="DEPRECBASE" hidden="1">#REF!</definedName>
    <definedName name="DEPSTORES">#REF!</definedName>
    <definedName name="DEPTELEPHONE">#REF!</definedName>
    <definedName name="Deptid">#REF!</definedName>
    <definedName name="DEPTOOLS">#REF!</definedName>
    <definedName name="DEPVEHICLES">#REF!</definedName>
    <definedName name="DEPWATERHT">#REF!</definedName>
    <definedName name="description">#REF!</definedName>
    <definedName name="Designer" hidden="1">"Designer: Eric Desart - Country/Language code inserted by the 'Analysis Toolpak Translator 7.0' MS Excel Utility."</definedName>
    <definedName name="DETAIL">#REF!</definedName>
    <definedName name="DETAILS">#REF!</definedName>
    <definedName name="Dev_Fee">#REF!</definedName>
    <definedName name="Dev_Fee_Amnt">#REF!</definedName>
    <definedName name="DeveloperRoyaltyAdder" hidden="1">#REF!</definedName>
    <definedName name="df" hidden="1">{"comps",#N/A,FALSE,"comps";"notes",#N/A,FALSE,"comps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sf" hidden="1">{"EM",#N/A,FALSE,"EM";"EM_Quarterly",#N/A,FALSE,"EM";"BS",#N/A,FALSE,"BS";"CF",#N/A,FALSE,"CF"}</definedName>
    <definedName name="dfd" hidden="1">{"FCB_ALL",#N/A,FALSE,"FCB";"GREY_ALL",#N/A,FALSE,"GREY"}</definedName>
    <definedName name="dfdas" hidden="1">{"FCB_ALL",#N/A,FALSE,"FCB";"GREY_ALL",#N/A,FALSE,"GREY"}</definedName>
    <definedName name="dfdas1" hidden="1">{"FCB_ALL",#N/A,FALSE,"FCB";"GREY_ALL",#N/A,FALSE,"GREY"}</definedName>
    <definedName name="dfdddd" hidden="1">{#N/A,#N/A,FALSE,"schA"}</definedName>
    <definedName name="dfdf" hidden="1">{#N/A,#N/A,FALSE,"Aging Summary";#N/A,#N/A,FALSE,"Ratio Analysis";#N/A,#N/A,FALSE,"Test 120 Day Accts";#N/A,#N/A,FALSE,"Tickmarks"}</definedName>
    <definedName name="dfdfd" hidden="1">{"FCB_ALL",#N/A,FALSE,"FCB";"GREY_ALL",#N/A,FALSE,"GREY"}</definedName>
    <definedName name="dfdfdd" hidden="1">{"FCB_ALL",#N/A,FALSE,"FCB";"GREY_ALL",#N/A,FALSE,"GREY"}</definedName>
    <definedName name="dfdfdfd" hidden="1">{"FCB_ALL",#N/A,FALSE,"FCB"}</definedName>
    <definedName name="dfdfdfd1" hidden="1">{"FCB_ALL",#N/A,FALSE,"FCB"}</definedName>
    <definedName name="dfdser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dfdsf" hidden="1">{"FCB_ALL",#N/A,FALSE,"FCB";"GREY_ALL",#N/A,FALSE,"GREY"}</definedName>
    <definedName name="dfg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dgd" hidden="1">{"FCB_ALL",#N/A,FALSE,"FCB"}</definedName>
    <definedName name="dfgdxfv" hidden="1">{"FCB_ALL",#N/A,FALSE,"FCB"}</definedName>
    <definedName name="dfgsdf" hidden="1">{"FCB_ALL",#N/A,FALSE,"FCB"}</definedName>
    <definedName name="dfgxc" hidden="1">{"targetdcf",#N/A,FALSE,"Merger consequences";"TARGETASSU",#N/A,FALSE,"Merger consequences";"TERMINAL VALUE",#N/A,FALSE,"Merger consequences"}</definedName>
    <definedName name="dfgxcv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dfhd" hidden="1">{"vi1",#N/A,FALSE,"Financial Statements";"vi2",#N/A,FALSE,"Financial Statements";#N/A,#N/A,FALSE,"DCF"}</definedName>
    <definedName name="dfsaadsfa" hidden="1">{#N/A,#N/A,FALSE,"Calc";#N/A,#N/A,FALSE,"Sensitivity";#N/A,#N/A,FALSE,"LT Earn.Dil.";#N/A,#N/A,FALSE,"Dil. AVP"}</definedName>
    <definedName name="dfsaf" hidden="1">{#N/A,#N/A,FALSE,"Pastduedet"}</definedName>
    <definedName name="dft" hidden="1">{"EVA",#N/A,FALSE,"EVA";"WACC",#N/A,FALSE,"WACC"}</definedName>
    <definedName name="dfxc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dg" hidden="1">{"CRes",#N/A,FALSE,"Etats";"Bilan",#N/A,FALSE,"Etats"}</definedName>
    <definedName name="dgd" hidden="1">Word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gj" hidden="1">{"EVA",#N/A,FALSE,"EVA";"WACC",#N/A,FALSE,"WACC"}</definedName>
    <definedName name="dgtdf" hidden="1">{"FCB_ALL",#N/A,FALSE,"FCB"}</definedName>
    <definedName name="dgxcv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ks" hidden="1">{#N/A,#N/A,FALSE,"1996 P&amp;L SCO (lb)";#N/A,#N/A,FALSE,"1996 P&amp;L SCO (PK)";#N/A,#N/A,FALSE,"ONG P&amp;L SCO (LB)";#N/A,#N/A,FALSE,"ONG P&amp;L SCO (PK)"}</definedName>
    <definedName name="dhfksa" hidden="1">{#N/A,#N/A,FALSE,"1997 P&amp;L(pk) (Atlanta)";#N/A,#N/A,FALSE,"ONGOING P&amp;L(PK)(Atlanta)"}</definedName>
    <definedName name="dhgkghkds" hidden="1">{"DCF1",#N/A,FALSE,"SIERRA DCF";"MATRIX1",#N/A,FALSE,"SIERRA DCF"}</definedName>
    <definedName name="Digits">#REF!</definedName>
    <definedName name="Diluted_Shares">#REF!</definedName>
    <definedName name="DirectLoad">#REF!</definedName>
    <definedName name="DirectRate">#REF!</definedName>
    <definedName name="Disability_FooterType" hidden="1">"NONE"</definedName>
    <definedName name="DISABILITY_MANAGEMENT">#REF!</definedName>
    <definedName name="Disclaim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sclo" hidden="1">#REF!</definedName>
    <definedName name="DisconnectCharge">#REF!</definedName>
    <definedName name="DiscretionaryCount">#REF!</definedName>
    <definedName name="Dispaux_FooterType" hidden="1">"NONE"</definedName>
    <definedName name="DISTRIB_ALL">#REF!</definedName>
    <definedName name="Distribution">#REF!</definedName>
    <definedName name="DISTRIBUTOR_NAME">#REF!</definedName>
    <definedName name="distributors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dend">#REF!</definedName>
    <definedName name="DividendRatio">#REF!</definedName>
    <definedName name="Divisional_Toggle" hidden="1">#REF!</definedName>
    <definedName name="DivSch">#REF!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g_typs" hidden="1">{"EXCELHLP.HLP!1802";5;10;5;10;13;13;13;8;5;5;10;14;13;13;13;13;5;10;14;13;5;10;1;2;24}</definedName>
    <definedName name="DLJ" hidden="1">{"cap_structure",#N/A,FALSE,"Graph-Mkt Cap";"price",#N/A,FALSE,"Graph-Price";"ebit",#N/A,FALSE,"Graph-EBITDA";"ebitda",#N/A,FALSE,"Graph-EBITDA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E_BeforeCloseCompleted" hidden="1">"False"</definedName>
    <definedName name="DME_Dirty" hidden="1">"False"</definedName>
    <definedName name="DME_DocumentFlags" hidden="1">"1"</definedName>
    <definedName name="DME_DocumentID" hidden="1">"::ODMA\DME-MSE\PROJ_CO-119821"</definedName>
    <definedName name="DME_DocumentOpened" hidden="1">"True"</definedName>
    <definedName name="DME_DocumentTitle" hidden="1">"PROJ_CO-119821 - AtoP Economic Evaluation for new HIP Turbine Units 3 &amp; 4 CPTMSTHIP Option Alfa Additional Scenarios"</definedName>
    <definedName name="DME_LocalFile" hidden="1">"True"</definedName>
    <definedName name="DME_NextWindowNumber" hidden="1">"2"</definedName>
    <definedName name="DME_ODMALinksCount" hidden="1">"2"</definedName>
    <definedName name="DollarFormat">#REF!</definedName>
    <definedName name="DollarFormat_Area">#REF!</definedName>
    <definedName name="DollarHeader">#REF!</definedName>
    <definedName name="doug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DOWNINSTRS">#REF!</definedName>
    <definedName name="dpoff">#REF!</definedName>
    <definedName name="DR">OFFSET(#REF!,0,0,1,#REF!)</definedName>
    <definedName name="Drawing_Bar_Range" hidden="1">#REF!</definedName>
    <definedName name="DRBGT">OFFSET(#REF!,0,0,1,#REF!)</definedName>
    <definedName name="dreyer" hidden="1">{"FCB_ALL",#N/A,FALSE,"FCB"}</definedName>
    <definedName name="drgd" hidden="1">{"FCB_ALL",#N/A,FALSE,"FCB"}</definedName>
    <definedName name="Driver">#REF!</definedName>
    <definedName name="DRLY">OFFSET(#REF!,0,0,1,#REF!)</definedName>
    <definedName name="drsg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DRT" hidden="1">#REF!</definedName>
    <definedName name="drtd" hidden="1">{"FCB_ALL",#N/A,FALSE,"FCB"}</definedName>
    <definedName name="drtg" hidden="1">{"FCB_ALL",#N/A,FALSE,"FCB"}</definedName>
    <definedName name="drtgdg" hidden="1">{"FCB_ALL",#N/A,FALSE,"FCB"}</definedName>
    <definedName name="ds" hidden="1">{"EM",#N/A,FALSE,"EM";"EMQuarterly",#N/A,FALSE,"EM";"BS",#N/A,FALSE,"BS";"CF",#N/A,FALSE,"CF"}</definedName>
    <definedName name="dsa" hidden="1">#REF!</definedName>
    <definedName name="dsaflkj" hidden="1">{"FCB_ALL",#N/A,FALSE,"FCB";"GREY_ALL",#N/A,FALSE,"GREY"}</definedName>
    <definedName name="dsaflkje" hidden="1">{"FCB_ALL",#N/A,FALSE,"FCB"}</definedName>
    <definedName name="dsafwlekj" hidden="1">{"FCB_ALL",#N/A,FALSE,"FCB";"GREY_ALL",#N/A,FALSE,"GREY"}</definedName>
    <definedName name="DSCRDebtHC">#REF!</definedName>
    <definedName name="dsea" hidden="1">{"FCB_ALL",#N/A,FALSE,"FCB"}</definedName>
    <definedName name="dsf" hidden="1">{#N/A,#N/A,FALSE,"Chart 2 by Prop Type"}</definedName>
    <definedName name="dsfgr" hidden="1">{"FCB_ALL",#N/A,FALSE,"FCB"}</definedName>
    <definedName name="dsg" hidden="1">{#N/A,#N/A,FALSE,"Calc";#N/A,#N/A,FALSE,"Sensitivity";#N/A,#N/A,FALSE,"LT Earn.Dil.";#N/A,#N/A,FALSE,"Dil. AVP"}</definedName>
    <definedName name="dsgvnlkdsfn" hidden="1">{#N/A,#N/A,FALSE,"Chart 2 by Prop Type"}</definedName>
    <definedName name="DSHiddenYear1" hidden="1">#REF!</definedName>
    <definedName name="DSHiddenYear2" hidden="1">#REF!</definedName>
    <definedName name="DSHiddenYear3" hidden="1">#REF!</definedName>
    <definedName name="DSHiddenYear4" hidden="1">#REF!</definedName>
    <definedName name="ÐShowInClient" hidden="1">#REF!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klgjdfgjrenbori" hidden="1">{"multiple",#N/A,FALSE,"client (2)";"margins",#N/A,FALSE,"client (2)";"data",#N/A,FALSE,"client (2)";"multiple",#N/A,FALSE,"client";"margins",#N/A,FALSE,"client";"data",#N/A,FALSE,"client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sa" hidden="1">{"EM",#N/A,FALSE,"EM";"EMQuarterly",#N/A,FALSE,"EM";"BS",#N/A,FALSE,"BS";"CF",#N/A,FALSE,"CF"}</definedName>
    <definedName name="Ðþias" hidden="1">#REF!</definedName>
    <definedName name="Ðþpl.torp" hidden="1">#REF!</definedName>
    <definedName name="Ðþtypc.ins" hidden="1">#REF!</definedName>
    <definedName name="Ðþtype.pl" hidden="1">#REF!</definedName>
    <definedName name="DTT" hidden="1">#REF!</definedName>
    <definedName name="ÐTurnoverDrillDown" hidden="1">#REF!</definedName>
    <definedName name="Duplicate">OFFSET(#REF!,0,0,COUNTA(#REF!),1)</definedName>
    <definedName name="Duration">#REF!</definedName>
    <definedName name="DVA">#REF!</definedName>
    <definedName name="DVNAM">"QPRINT"</definedName>
    <definedName name="DVTYP">"PRINTER"</definedName>
    <definedName name="DXDepr99">#REF!</definedName>
    <definedName name="dyfhn" hidden="1">{#N/A,#N/A,FALSE,"Aging Summary";#N/A,#N/A,FALSE,"Ratio Analysis";#N/A,#N/A,FALSE,"Test 120 Day Accts";#N/A,#N/A,FALSE,"Tickmarks"}</definedName>
    <definedName name="ÐYNDropdown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 hidden="1">{#N/A,#N/A,FALSE,"Aging Summary";#N/A,#N/A,FALSE,"Ratio Analysis";#N/A,#N/A,FALSE,"Test 120 Day Accts";#N/A,#N/A,FALSE,"Tickmarks"}</definedName>
    <definedName name="E_Admin_Increase">#REF!</definedName>
    <definedName name="E_Base">#REF!</definedName>
    <definedName name="e32d" hidden="1">#REF!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LY_RETIREMENTS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IT">#REF!</definedName>
    <definedName name="EBITDA">#REF!</definedName>
    <definedName name="EBITDA_2027">#REF!</definedName>
    <definedName name="EBNUMBER">#REF!</definedName>
    <definedName name="Ecuador" hidden="1">{#N/A,#N/A,FALSE,"Summary";#N/A,#N/A,FALSE,"DCF US$";#N/A,#N/A,FALSE,"WACC"}</definedName>
    <definedName name="ed" hidden="1">{#N/A,#N/A,FALSE,"Chart 2 by Prop Type"}</definedName>
    <definedName name="edf" hidden="1">{#N/A,#N/A,FALSE,"Chart 2 by Prop Type"}</definedName>
    <definedName name="edfjskaa2" hidden="1">#REF!</definedName>
    <definedName name="edfjskaaa" hidden="1">#REF!</definedName>
    <definedName name="edneia" hidden="1">{"'27.11 à 28.11'!$A$1:$Q$70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r" hidden="1">{#N/A,#N/A,FALSE,"Chart 2 by Prop Type"}</definedName>
    <definedName name="EDR_06_OthInfo">#REF!</definedName>
    <definedName name="EDR06Tariffs">#REF!</definedName>
    <definedName name="ee" hidden="1">#REF!</definedName>
    <definedName name="eee" hidden="1">{"Graphic",#N/A,TRUE,"Graphic"}</definedName>
    <definedName name="eeee" hidden="1">{#N/A,#N/A,FALSE,"SGI0994 "}</definedName>
    <definedName name="EfficientFrontierStart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DCLoad">#REF!</definedName>
    <definedName name="ELDCRate">#REF!</definedName>
    <definedName name="ElectricBaseRevenue">#REF!</definedName>
    <definedName name="EleMeterHeadPerc">#REF!</definedName>
    <definedName name="EleMeterUnitPerc">#REF!</definedName>
    <definedName name="ELF">(((1+Real_Return)^Probable_Life)-(1+Real_Return)^#REF!)</definedName>
    <definedName name="Eligible_Project_Costs">#REF!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mily" hidden="1">{#N/A,#N/A,FALSE,"Calc";#N/A,#N/A,FALSE,"Sensitivity";#N/A,#N/A,FALSE,"LT Earn.Dil.";#N/A,#N/A,FALSE,"Dil. AVP"}</definedName>
    <definedName name="EMP_LIST">#REF!</definedName>
    <definedName name="Employee_data_FooterType" hidden="1">"NONE"</definedName>
    <definedName name="EMPLOYEE_Input_FooterType" hidden="1">"NONE"</definedName>
    <definedName name="END">#REF!</definedName>
    <definedName name="energy">#REF!</definedName>
    <definedName name="Energy_EOY_Table">#REF!</definedName>
    <definedName name="Energy_Sales_This_Year">#REF!</definedName>
    <definedName name="ENG_BI_EXE_NAME" hidden="1">"BICORE.EXE"</definedName>
    <definedName name="ENG_BI_EXEC_CMD_ARGS" hidden="1">"03304607807410511511013004104507303704607512708407308306508709109606708806907006608307607007807708209003608306608508908206908103207908608006809212612407306608809408007807004905306112612409911211811011810612310206807506806608906508008407107007905809607"</definedName>
    <definedName name="ENG_BI_EXEC_CMD_ARGS_10" hidden="1">"032054053050050129123099117117107115106099077066085074076069089069092093084086070079084065054036084099125118099101123033051053049053130123088091068073087070069084065086070077092068050125"</definedName>
    <definedName name="ENG_BI_EXEC_CMD_ARGS_2" hidden="1">"00680680830850820890730870780930830810660790730730940370500570580480951000960940540480530540920920790660780770740910370500520530551001040950970550490490600460870700741341300961121231061191021161050730660940920690860660751021141101251301231041191151051"</definedName>
    <definedName name="ENG_BI_EXEC_CMD_ARGS_3" hidden="1">"27098117106068070085065092092087083087069062087067086070077067057050048068050050060059053059052068058053055064052058063049056056059059057058059058057056064049060053059058066059054056054060055051063055050062066051049061060051055050063061050068059051060"</definedName>
    <definedName name="ENG_BI_EXEC_CMD_ARGS_4" hidden="1">"06405005205405905306205406805604905406805005405705905305904906805904905306405505112912309911711710711510609908506607907606708307306907007807812912809611311810512210211611009011310810611610508809911810610111907410012206605012612709511611910512710411710"</definedName>
    <definedName name="ENG_BI_EXEC_CMD_ARGS_5" hidden="1">"10770670661141001091150841201201080801101001021141151051050610581321240951211151061230971201060830740820851191061150771090991051151151101220620531341240961171141091230971251100830770820770660820710890700710780740800680780620700830710800780830811341230"</definedName>
    <definedName name="ENG_BI_EXEC_CMD_ARGS_6" hidden="1">"99117115106122097120106082110110106115125102115106100071116109121106110125083098110105061087109097119107106122041079098121117118102108041079111115105116126127095116122098117112100067088078081070078093083065086078061087077066079072073094037078074091086"</definedName>
    <definedName name="ENG_BI_EXEC_CMD_ARGS_7" hidden="1">"08207407703307507908307308313413209511612209910910909907407807809807606608209208506608708407207008407807004903607909811112109711812603205905505004913412409611711710211310510807907308209407006608606908207306807409107006106005003307310110310610910711011"</definedName>
    <definedName name="ENG_BI_EXEC_CMD_ARGS_8" hidden="1">"40360550490500531251271001121261051091051080680860870820840740820820880680870890660830880680690890690700560330791081171121031011180370500570580491291280961131210981121100990760920830820890700830780790720740780770770650880740620520530320831041161201051"</definedName>
    <definedName name="ENG_BI_EXEC_CMD_ARGS_9" hidden="1">"02114041051049054049129128095121126098112110100068089082086085069091080080068070050049130123099117117107117105103072086083086070077083089078072083061059049050054125127100112126107108109104084070087083077084078077072085069070054033084099120116098110123"</definedName>
    <definedName name="ENG_BI_GEN_LIC" hidden="1">"0"</definedName>
    <definedName name="ENG_BI_GEN_LIC_WS" hidden="1">"True"</definedName>
    <definedName name="ENG_BI_LBI" hidden="1">"0F81CJ66XO"</definedName>
    <definedName name="ENG_BI_REPOS_FILE" hidden="1">"C:\Users\Public\Documents\Simply Accounting\2011\Intelligence\EN\alchemex.svd"</definedName>
    <definedName name="ENG_BI_REPOS_PATH" hidden="1">"C:\Users\Public\Documents\Simply Accounting\2011\Intelligence\EN"</definedName>
    <definedName name="ENG_BI_TLA" hidden="1">"130;72;124;210;20;35;173;148;86;198;105;93;13;42;97;74;57;90;86;161;120;58;234;217;109;276;76;127;159;244;202;239"</definedName>
    <definedName name="Engineering">#REF!</definedName>
    <definedName name="Enterprise_Value">#REF!</definedName>
    <definedName name="Entity_Term_If">IF(This_Year&lt;PIS_Yr+Entity_Term,1,0)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AGE">"2"</definedName>
    <definedName name="EPBB_kW_Sel">SUMIF(Project_List,#REF!,EPBB_kW)</definedName>
    <definedName name="EPBB_Price_Sel">SUMIF(Project_List,#REF!,EBPP_Price)</definedName>
    <definedName name="EPC_Cost">#REF!</definedName>
    <definedName name="EPMWorkbookOptions_2" hidden="1">"OxBOtzB60hFONCeryveGHd9WJr|7iO45h/1l2AQAA"</definedName>
    <definedName name="EPS">#REF!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TY">#REF!</definedName>
    <definedName name="Equity_Value">#REF!</definedName>
    <definedName name="EquityPerc">#REF!</definedName>
    <definedName name="er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er" hidden="1">{"FCB_ALL",#N/A,FALSE,"FCB";"GREY_ALL",#N/A,FALSE,"GREY"}</definedName>
    <definedName name="erf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R_INDEX_ACCT">#REF!</definedName>
    <definedName name="ers" hidden="1">{"FCB_ALL",#N/A,FALSE,"FCB";"GREY_ALL",#N/A,FALSE,"GREY"}</definedName>
    <definedName name="ersdf" hidden="1">{"FCB_ALL",#N/A,FALSE,"FCB";"GREY_ALL",#N/A,FALSE,"GREY"}</definedName>
    <definedName name="erser" hidden="1">{"FCB_ALL",#N/A,FALSE,"FCB"}</definedName>
    <definedName name="erweq" hidden="1">{"Cover",#N/A,FALSE,"Cover";"OpAssump",#N/A,FALSE,"OpAssump";"Volumes",#N/A,FALSE,"Volumes";"Pricing",#N/A,FALSE,"Pricing";"Revenues",#N/A,FALSE,"Revenues";"Costs",#N/A,FALSE,"Costs";"CapEx1",#N/A,FALSE,"CapEx";"CapEx2",#N/A,FALSE,"CapEx"}</definedName>
    <definedName name="es" hidden="1">{"FCB_ALL",#N/A,FALSE,"FCB"}</definedName>
    <definedName name="Esc_Rate_Sel">SUMIF(Project_List,#REF!,PPA_Esc)</definedName>
    <definedName name="ESdata">#REF!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jkdrk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esr" hidden="1">{"qchm_dcf",#N/A,FALSE,"QCHMDCF2";"qchm_terminal",#N/A,FALSE,"QCHMDCF2"}</definedName>
    <definedName name="esre" hidden="1">{"inputs raw data",#N/A,TRUE,"INPUT"}</definedName>
    <definedName name="esrs" hidden="1">{"FCB_ALL",#N/A,FALSE,"FCB"}</definedName>
    <definedName name="Essbase_Ret">#REF!</definedName>
    <definedName name="est" hidden="1">{"EVA",#N/A,FALSE,"EVA";"WACC",#N/A,FALSE,"WACC"}</definedName>
    <definedName name="ESTACC">#REF!</definedName>
    <definedName name="etan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etet" hidden="1">#REF!</definedName>
    <definedName name="ety" hidden="1">{"Acq_matrix",#N/A,FALSE,"Acquisition Matrix"}</definedName>
    <definedName name="etyufg" hidden="1">{"mult96",#N/A,FALSE,"PETCOMP";"est96",#N/A,FALSE,"PETCOMP";"mult95",#N/A,FALSE,"PETCOMP";"est95",#N/A,FALSE,"PETCOMP";"multltm",#N/A,FALSE,"PETCOMP";"resultltm",#N/A,FALSE,"PETCOMP"}</definedName>
    <definedName name="EURO_BASE_FooterType" hidden="1">"NONE"</definedName>
    <definedName name="Europe_chart__FooterType" hidden="1">"NONE"</definedName>
    <definedName name="Europe_DATA_FooterType" hidden="1">"NONE"</definedName>
    <definedName name="Europe_FooterType" hidden="1">"NONE"</definedName>
    <definedName name="Europe_workings_FooterType" hidden="1">"NONE"</definedName>
    <definedName name="ev.Calculation" hidden="1">-4135</definedName>
    <definedName name="ev.Initialized" hidden="1">FALSE</definedName>
    <definedName name="EV__ALLOWSTOPEXPAND__" hidden="1">1</definedName>
    <definedName name="EV__CVPARAMS__" hidden="1">"Year Over Year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39729.3809143519</definedName>
    <definedName name="EV__LOCKEDCVW__CASHFLOW" hidden="1">"A_TOTCFA,AC_CASHAC,ACTUAL,LC,E_QSG,2004.TOTAL,PERIODIC,"</definedName>
    <definedName name="EV__LOCKEDCVW__CONSO" hidden="1">"A_NONE_BALSHT,B_ALL,ACTUAL,C_ALL,LC,TOTCONSO,E_200,G_ALL,2007.JAN,PERIODIC,"</definedName>
    <definedName name="EV__LOCKEDCVW__CORPOPS" hidden="1">"A_None_BALSHT,B_ALL,ACTUAL,C_ALL,LC,TotConso,E_CorpOps,G_ALL,2004.TOTAL,PERIODIC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PR" hidden="1">"A_All_RVNUES,B_ALL,ACTUAL,C_ALL,LC,TotConso,D_ALL,E_200,P_ALL,S_ALL,2007.JAN,PERIODIC,"</definedName>
    <definedName name="EV__LOCKEDCVW__FPR_NEW" hidden="1">"A_All_RVNUES,B_ALL,ACTUAL,C_ALL,USD,TotConso,D_ALL,E_QSG,P_ALL,S_ALL,2005.Q3,PERIODIC,"</definedName>
    <definedName name="EV__LOCKEDCVW__GROSSMARGIN" hidden="1">"BUDGET929,Adj,FinancialHedges,SC_Contracts,LC,2008.TOTAL,PERIODIC,"</definedName>
    <definedName name="EV__LOCKEDCVW__INTERCOMATCHING" hidden="1">"ICAssets,Actual,Input,E_All,I_All,2004.TOTAL,USD,PERIODIC,"</definedName>
    <definedName name="EV__LOCKEDCVW__KPI" hidden="1">"KPISales,B_ALL,ACTUAL,C_ALL,LC,E_QuikEur,2006.OCT10,PERIODIC,"</definedName>
    <definedName name="EV__LOCKEDCVW__PROJECT" hidden="1">"ACTUAL,TotWithAdj,MgmtReporting,150000,AllProjects,AllRFEProjects,LC,2004.TOTAL,PERIODIC,"</definedName>
    <definedName name="EV__LOCKEDCVW__RATE" hidden="1">"ACTUAL,AllCurrencies,AVG,RateInput,2004.TOTAL,PERIODIC,"</definedName>
    <definedName name="EV__LOCKEDCVW__RATE_INTERCO" hidden="1">"Actual,Avg,Default,2004.TOTAL,USD,PERIODIC,"</definedName>
    <definedName name="EV__LOCKEDCVW__RATEKPI" hidden="1">"ACTUAL,USD,Avg,Default,2004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28</definedName>
    <definedName name="EV__WBVERSION__" hidden="1">0</definedName>
    <definedName name="EV__WSINFO__" hidden="1">"silver"</definedName>
    <definedName name="Evaluated_Bid_Price">#REF!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xactAddinConnection" hidden="1">"003"</definedName>
    <definedName name="ExactAddinConnection.003" hidden="1">"MMODSIN02;003;limj02;0"</definedName>
    <definedName name="ExactAddinConnection.100" hidden="1">"mmodsin02;003;sg01limj01;1"</definedName>
    <definedName name="ExactAddinConnection.101" hidden="1">"(local);101;tanv3790;1"</definedName>
    <definedName name="exceptionals" hidden="1">#N/A</definedName>
    <definedName name="exceptionals1" hidden="1">Non #REF!</definedName>
    <definedName name="exceptionals2" hidden="1">Non #REF!</definedName>
    <definedName name="exceptionals3" hidden="1">Non #REF!</definedName>
    <definedName name="exceptionals5" hidden="1">Non #REF!</definedName>
    <definedName name="Exchange_Rates" hidden="1">#REF!</definedName>
    <definedName name="ExchangeRate">#REF!</definedName>
    <definedName name="exclude">#REF!</definedName>
    <definedName name="EXP">#REF!</definedName>
    <definedName name="expense">#REF!</definedName>
    <definedName name="ExpenseItems">OFFSET(#REF!,1,,COUNTA(#REF!)-1,1)</definedName>
    <definedName name="EXPENSES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raPayment">#REF!</definedName>
    <definedName name="eyr" hidden="1">{"hiden",#N/A,FALSE,"14";"hidden",#N/A,FALSE,"16";"hidden",#N/A,FALSE,"18";"hidden",#N/A,FALSE,"20"}</definedName>
    <definedName name="eytv" hidden="1">{"AQUIRORDCF",#N/A,FALSE,"Merger consequences";"Acquirorassns",#N/A,FALSE,"Merger consequences"}</definedName>
    <definedName name="F">#REF!</definedName>
    <definedName name="FA" hidden="1">{"datatable",#N/A,FALSE,"Cust.Adds_Volumes"}</definedName>
    <definedName name="Factor">#REF!</definedName>
    <definedName name="fafs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fafsdf" hidden="1">{"ReportTop",#N/A,FALSE,"report top"}</definedName>
    <definedName name="Fair_Value">#REF!</definedName>
    <definedName name="Fair_Value_Decision">#REF!</definedName>
    <definedName name="FAS132_1_FooterType" hidden="1">"EXTERNAL"</definedName>
    <definedName name="FAS132_2_FooterType" hidden="1">"EXTERNAL"</definedName>
    <definedName name="fasdf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df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sd" hidden="1">39166.5621180556</definedName>
    <definedName name="FCPdb">#REF!</definedName>
    <definedName name="fd" hidden="1">{#N/A,#N/A,FALSE,"Chart 2 by Prop Type"}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2_0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1" hidden="1">"#"</definedName>
    <definedName name="FDC_58_12" hidden="1">"#"</definedName>
    <definedName name="FDC_58_13" hidden="1">"#"</definedName>
    <definedName name="FDC_58_14" hidden="1">"#"</definedName>
    <definedName name="FDC_58_2" hidden="1">"#"</definedName>
    <definedName name="FDC_58_3" hidden="1">"#"</definedName>
    <definedName name="FDC_58_4" hidden="1">"#"</definedName>
    <definedName name="FDC_58_5" hidden="1">"#"</definedName>
    <definedName name="FDC_58_6" hidden="1">"#"</definedName>
    <definedName name="FDC_58_7" hidden="1">"#"</definedName>
    <definedName name="FDC_58_8" hidden="1">"#"</definedName>
    <definedName name="FDC_58_9" hidden="1">"#"</definedName>
    <definedName name="FDC_59_0" hidden="1">"#"</definedName>
    <definedName name="FDC_59_1" hidden="1">"#"</definedName>
    <definedName name="FDC_59_10" hidden="1">"#"</definedName>
    <definedName name="FDC_59_11" hidden="1">"#"</definedName>
    <definedName name="FDC_59_12" hidden="1">"#"</definedName>
    <definedName name="FDC_59_13" hidden="1">"#"</definedName>
    <definedName name="FDC_59_14" hidden="1">"#"</definedName>
    <definedName name="FDC_59_2" hidden="1">"#"</definedName>
    <definedName name="FDC_59_3" hidden="1">"#"</definedName>
    <definedName name="FDC_59_4" hidden="1">"#"</definedName>
    <definedName name="FDC_59_5" hidden="1">"#"</definedName>
    <definedName name="FDC_59_6" hidden="1">"#"</definedName>
    <definedName name="FDC_59_7" hidden="1">"#"</definedName>
    <definedName name="FDC_59_8" hidden="1">"#"</definedName>
    <definedName name="FDC_59_9" hidden="1">"#"</definedName>
    <definedName name="FDC_6_0" hidden="1">"#"</definedName>
    <definedName name="FDC_60_0" hidden="1">"#"</definedName>
    <definedName name="FDC_60_1" hidden="1">"#"</definedName>
    <definedName name="FDC_60_10" hidden="1">"#"</definedName>
    <definedName name="FDC_60_11" hidden="1">"#"</definedName>
    <definedName name="FDC_60_12" hidden="1">"#"</definedName>
    <definedName name="FDC_60_13" hidden="1">"#"</definedName>
    <definedName name="FDC_60_14" hidden="1">"#"</definedName>
    <definedName name="FDC_60_2" hidden="1">"#"</definedName>
    <definedName name="FDC_60_3" hidden="1">"#"</definedName>
    <definedName name="FDC_60_4" hidden="1">"#"</definedName>
    <definedName name="FDC_60_5" hidden="1">"#"</definedName>
    <definedName name="FDC_60_6" hidden="1">"#"</definedName>
    <definedName name="FDC_60_7" hidden="1">"#"</definedName>
    <definedName name="FDC_60_8" hidden="1">"#"</definedName>
    <definedName name="FDC_60_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1" hidden="1">"#"</definedName>
    <definedName name="FDC_62_12" hidden="1">"#"</definedName>
    <definedName name="FDC_62_13" hidden="1">"#"</definedName>
    <definedName name="FDC_62_14" hidden="1">"#"</definedName>
    <definedName name="FDC_62_2" hidden="1">"#"</definedName>
    <definedName name="FDC_62_3" hidden="1">"#"</definedName>
    <definedName name="FDC_62_4" hidden="1">"#"</definedName>
    <definedName name="FDC_62_5" hidden="1">"#"</definedName>
    <definedName name="FDC_62_6" hidden="1">"#"</definedName>
    <definedName name="FDC_62_7" hidden="1">"#"</definedName>
    <definedName name="FDC_62_8" hidden="1">"#"</definedName>
    <definedName name="FDC_62_9" hidden="1">"#"</definedName>
    <definedName name="FDC_63_0" hidden="1">"#"</definedName>
    <definedName name="FDC_63_1" hidden="1">"#"</definedName>
    <definedName name="FDC_63_10" hidden="1">"#"</definedName>
    <definedName name="FDC_63_11" hidden="1">"#"</definedName>
    <definedName name="FDC_63_12" hidden="1">"#"</definedName>
    <definedName name="FDC_63_13" hidden="1">"#"</definedName>
    <definedName name="FDC_63_14" hidden="1">"#"</definedName>
    <definedName name="FDC_63_2" hidden="1">"#"</definedName>
    <definedName name="FDC_63_3" hidden="1">"#"</definedName>
    <definedName name="FDC_63_4" hidden="1">"#"</definedName>
    <definedName name="FDC_63_5" hidden="1">"#"</definedName>
    <definedName name="FDC_63_6" hidden="1">"#"</definedName>
    <definedName name="FDC_63_7" hidden="1">"#"</definedName>
    <definedName name="FDC_63_8" hidden="1">"#"</definedName>
    <definedName name="FDC_63_9" hidden="1">"#"</definedName>
    <definedName name="FDC_64_0" hidden="1">"#"</definedName>
    <definedName name="FDC_64_1" hidden="1">"#"</definedName>
    <definedName name="FDC_64_10" hidden="1">"#"</definedName>
    <definedName name="FDC_64_11" hidden="1">"#"</definedName>
    <definedName name="FDC_64_12" hidden="1">"#"</definedName>
    <definedName name="FDC_64_13" hidden="1">"#"</definedName>
    <definedName name="FDC_64_14" hidden="1">"#"</definedName>
    <definedName name="FDC_64_2" hidden="1">"#"</definedName>
    <definedName name="FDC_64_3" hidden="1">"#"</definedName>
    <definedName name="FDC_64_4" hidden="1">"#"</definedName>
    <definedName name="FDC_64_5" hidden="1">"#"</definedName>
    <definedName name="FDC_64_6" hidden="1">"#"</definedName>
    <definedName name="FDC_64_7" hidden="1">"#"</definedName>
    <definedName name="FDC_64_8" hidden="1">"#"</definedName>
    <definedName name="FDC_64_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" hidden="1">{#N/A,#N/A,FALSE,"Chart 2 by Prop Type"}</definedName>
    <definedName name="fdgfdg" hidden="1">{"FCB_ALL",#N/A,FALSE,"FCB";"GREY_ALL",#N/A,FALSE,"GREY"}</definedName>
    <definedName name="FDHDF" hidden="1">#REF!</definedName>
    <definedName name="fdhgfj" hidden="1">{"adj95mult",#N/A,FALSE,"COMPCO";"adj95est",#N/A,FALSE,"COMPCO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D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1_1_aUrv" hidden="1">#REF!</definedName>
    <definedName name="FDP_162_1_aDrv" hidden="1">#REF!</definedName>
    <definedName name="FDP_163_1_aDrv" hidden="1">#REF!</definedName>
    <definedName name="FDP_163_1_aU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Drv" hidden="1">#REF!</definedName>
    <definedName name="FDP_25_1_aUrv" hidden="1">#REF!</definedName>
    <definedName name="FDP_26_1_aDrv" hidden="1">#REF!</definedName>
    <definedName name="FDP_26_1_aUrv" hidden="1">#REF!</definedName>
    <definedName name="FDP_27_1_aUrv" hidden="1">#REF!</definedName>
    <definedName name="FDP_28_1_aDrv" hidden="1">#REF!</definedName>
    <definedName name="FDP_28_1_aUrv" hidden="1">#REF!</definedName>
    <definedName name="FDP_29_1_aDrv" hidden="1">#REF!</definedName>
    <definedName name="FDP_3_1_aUrv" hidden="1">#REF!</definedName>
    <definedName name="FDP_30_1_aDrv" hidden="1">#REF!</definedName>
    <definedName name="FDP_30_1_aUrv" hidden="1">#REF!</definedName>
    <definedName name="FDP_31_1_aDrv" hidden="1">#REF!</definedName>
    <definedName name="FDP_31_1_aUrv" hidden="1">#REF!</definedName>
    <definedName name="FDP_32_1_aD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Dd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5_1_aUrv" hidden="1">#REF!</definedName>
    <definedName name="FDP_66_1_aUrv" hidden="1">#REF!</definedName>
    <definedName name="FDP_67_1_aUrv" hidden="1">#REF!</definedName>
    <definedName name="FDP_67_1_r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_1_aU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ag" hidden="1">{"FCB_ALL",#N/A,FALSE,"FCB"}</definedName>
    <definedName name="fdsakfjds" hidden="1">{"FCB_ALL",#N/A,FALSE,"FCB";"GREY_ALL",#N/A,FALSE,"GREY"}</definedName>
    <definedName name="fdsf" hidden="1">{"general",#N/A,FALSE,"Assumptions"}</definedName>
    <definedName name="fdsg" hidden="1">{"FCB_ALL",#N/A,FALSE,"FCB"}</definedName>
    <definedName name="f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eb">#REF!</definedName>
    <definedName name="FEB201058CONTRACT">#REF!</definedName>
    <definedName name="FEB201058LABOUR">#REF!</definedName>
    <definedName name="FEB201058MAT">#REF!</definedName>
    <definedName name="FEB201058TRUCK">#REF!</definedName>
    <definedName name="FEB201059CONTRACT">#REF!</definedName>
    <definedName name="FEB201059LABOUR">#REF!</definedName>
    <definedName name="FEB201059MAT">#REF!</definedName>
    <definedName name="FEB201059TRUCK">#REF!</definedName>
    <definedName name="FEB201060CONTRACT">#REF!</definedName>
    <definedName name="FEB201060LABOUR">#REF!</definedName>
    <definedName name="FEB201060MAT">#REF!</definedName>
    <definedName name="FEB201060TRUCK">#REF!</definedName>
    <definedName name="FEB201194CONTRACT">#REF!</definedName>
    <definedName name="FEB201194LABOUR">#REF!</definedName>
    <definedName name="FEB201194MAT">#REF!</definedName>
    <definedName name="FEB201194TRUCK">#REF!</definedName>
    <definedName name="FebActRetail">#REF!</definedName>
    <definedName name="February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d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fefe" hidden="1">{"adj95mult",#N/A,FALSE,"COMPCO";"adj95est",#N/A,FALSE,"COMPCO"}</definedName>
    <definedName name="fff">#REF!</definedName>
    <definedName name="ffff" hidden="1">{#N/A,#N/A,TRUE,"Assets";#N/A,#N/A,TRUE,"Liabilities"}</definedName>
    <definedName name="fffff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ffffff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fg" hidden="1">{#N/A,#N/A,FALSE,"Aging Summary";#N/A,#N/A,FALSE,"Ratio Analysis";#N/A,#N/A,FALSE,"Test 120 Day Accts";#N/A,#N/A,FALSE,"Tickmarks"}</definedName>
    <definedName name="fgf" hidden="1">{#N/A,#N/A,FALSE,"Aging Summary";#N/A,#N/A,FALSE,"Ratio Analysis";#N/A,#N/A,FALSE,"Test 120 Day Accts";#N/A,#N/A,FALSE,"Tickmarks"}</definedName>
    <definedName name="fgfdg" hidden="1">{"FCB_ALL",#N/A,FALSE,"FCB";"GREY_ALL",#N/A,FALSE,"GREY"}</definedName>
    <definedName name="fgh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FH" hidden="1">{"' calendrier 2000'!$A$1:$Q$38"}</definedName>
    <definedName name="fgj" hidden="1">{"MMERINO",#N/A,FALSE,"1) Income Statement (2)"}</definedName>
    <definedName name="fgngdh">#REF!</definedName>
    <definedName name="fgsg" hidden="1">{"consolidated",#N/A,FALSE,"Sheet1";"cms",#N/A,FALSE,"Sheet1";"fse",#N/A,FALSE,"Sheet1"}</definedName>
    <definedName name="fgxdfbvf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fgxdfbvf_1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File.Type" hidden="1">#REF!</definedName>
    <definedName name="fill" hidden="1">#REF!</definedName>
    <definedName name="Fill2" hidden="1">#REF!</definedName>
    <definedName name="Final_Debt_1">#REF!</definedName>
    <definedName name="Final_Debt_2">#REF!</definedName>
    <definedName name="Final_Equity_Contribution">#REF!</definedName>
    <definedName name="Final_LTV_1">#REF!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nalScore">#REF!</definedName>
    <definedName name="FinalScoreDisplay">#REF!</definedName>
    <definedName name="FinalYear">#REF!</definedName>
    <definedName name="FINMAS">#REF!</definedName>
    <definedName name="fins1" hidden="1">{#N/A,#N/A,FALSE,"Calc";#N/A,#N/A,FALSE,"Sensitivity";#N/A,#N/A,FALSE,"LT Earn.Dil.";#N/A,#N/A,FALSE,"Dil. AVP"}</definedName>
    <definedName name="finstat" hidden="1">{#N/A,#N/A,TRUE,"Assets";#N/A,#N/A,TRUE,"Liabilities"}</definedName>
    <definedName name="First_Page">#REF!</definedName>
    <definedName name="FirstForcedCell">#REF!</definedName>
    <definedName name="FirstProjectID">#REF!</definedName>
    <definedName name="FirstSolverCell">#REF!</definedName>
    <definedName name="FirstUnitCell">#REF!</definedName>
    <definedName name="FirstYear" hidden="1">#REF!</definedName>
    <definedName name="FirstYearConstraintCell">#REF!</definedName>
    <definedName name="FiscalMonth" hidden="1">#REF!</definedName>
    <definedName name="FIT3.0_kWAC">#REF!</definedName>
    <definedName name="FIT3.0_kWDC">#REF!</definedName>
    <definedName name="five_yr_forecast">#REF!</definedName>
    <definedName name="FiveYearAnn_MACRS">#REF!</definedName>
    <definedName name="FiveYearAnn_Years">#REF!</definedName>
    <definedName name="FiveYearMon_MACRS">#REF!</definedName>
    <definedName name="Fixed_Charges">#REF!</definedName>
    <definedName name="Fixed1Adder" hidden="1">#REF!</definedName>
    <definedName name="Fixed1Name" hidden="1">#REF!</definedName>
    <definedName name="Fixed2Name" hidden="1">#REF!</definedName>
    <definedName name="Fixed3Name" hidden="1">#REF!</definedName>
    <definedName name="fkjfdh" hidden="1">{"mult96",#N/A,FALSE,"PETCOMP";"est96",#N/A,FALSE,"PETCOMP";"mult95",#N/A,FALSE,"PETCOMP";"est95",#N/A,FALSE,"PETCOMP";"multltm",#N/A,FALSE,"PETCOMP";"resultltm",#N/A,FALSE,"PETCOMP"}</definedName>
    <definedName name="fksajf" hidden="1">{#N/A,#N/A,FALSE,"SCHEDULE A";"MINIMUM RENT",#N/A,FALSE,"SCHEDULES B &amp; C";"PERCENTAGE RENT",#N/A,FALSE,"SCHEDULES B &amp; C"}</definedName>
    <definedName name="flags_mergeES">#REF!</definedName>
    <definedName name="flags_mergeHOB">#REF!</definedName>
    <definedName name="flags_mergeHZ">#REF!</definedName>
    <definedName name="flags_mergePS">#REF!</definedName>
    <definedName name="Flow3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MCRFm">#REF!</definedName>
    <definedName name="FMTYP">"SP1"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nt2">#REF!</definedName>
    <definedName name="fontII">#REF!</definedName>
    <definedName name="Footer">#REF!</definedName>
    <definedName name="FootnoteDefaults" hidden="1">{1;TRUE;5;"Times New Roman";FALSE;FALSE;TRUE;18;8;-4.5;-4;1;2;2;1;TRUE;5}</definedName>
    <definedName name="ForcedCount">#REF!</definedName>
    <definedName name="ForcedNames">#REF!</definedName>
    <definedName name="ForcedProjectList">#REF!</definedName>
    <definedName name="Forecast">#REF!</definedName>
    <definedName name="forecast97">#REF!,#REF!</definedName>
    <definedName name="FORM1">#REF!</definedName>
    <definedName name="form3">#REF!</definedName>
    <definedName name="FORMULA">#REF!</definedName>
    <definedName name="forney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FortyFivePercent">#REF!</definedName>
    <definedName name="FPTD" hidden="1">#REF!</definedName>
    <definedName name="FR_G14_FooterType" hidden="1">"NONE"</definedName>
    <definedName name="FR_G21_FooterType" hidden="1">"NONE"</definedName>
    <definedName name="FR_G21market_FooterType" hidden="1">"NONE"</definedName>
    <definedName name="FR_part1__G14_FooterType" hidden="1">"NONE"</definedName>
    <definedName name="FR_part2__G14_FooterType" hidden="1">"NONE"</definedName>
    <definedName name="FR2_G14_FooterType" hidden="1">"NONE"</definedName>
    <definedName name="frage" hidden="1">{#N/A,#N/A,FALSE,"incomeA";#N/A,#N/A,FALSE,"scenariosA";#N/A,#N/A,FALSE,"marginsA";#N/A,#N/A,FALSE,"balanceA";#N/A,#N/A,FALSE,"cashflowA";#N/A,#N/A,FALSE,"ratiosa";#N/A,#N/A,FALSE,"depreciationA"}</definedName>
    <definedName name="France___tdc_FooterType" hidden="1">"NONE"</definedName>
    <definedName name="France_chart_FooterType" hidden="1">"NONE"</definedName>
    <definedName name="France_FooterType" hidden="1">"NONE"</definedName>
    <definedName name="FRANCE_G14_FooterType" hidden="1">"NONE"</definedName>
    <definedName name="France_mid_cash_FooterType" hidden="1">"NONE"</definedName>
    <definedName name="France_uq_cash_FooterType" hidden="1">"NONE"</definedName>
    <definedName name="FRED" hidden="1">{"SEP",#N/A,FALSE,"SEP"}</definedName>
    <definedName name="FRED2" hidden="1">{"SEP",#N/A,FALSE,"SEP"}</definedName>
    <definedName name="FRED3" hidden="1">{"SEP",#N/A,FALSE,"SEP"}</definedName>
    <definedName name="frfr" hidden="1">{"Assumptions",#N/A,FALSE,"Assum"}</definedName>
    <definedName name="frgnr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rick_FooterType" hidden="1">"NONE"</definedName>
    <definedName name="frs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rtyu" hidden="1">{#N/A,#N/A,FALSE,"Chart 2 by Prop Type"}</definedName>
    <definedName name="FS" hidden="1">#REF!</definedName>
    <definedName name="FS_LINES">#REF!</definedName>
    <definedName name="fsfs" hidden="1">{#N/A,#N/A,FALSE,"Calc";#N/A,#N/A,FALSE,"Sensitivity";#N/A,#N/A,FALSE,"LT Earn.Dil.";#N/A,#N/A,FALSE,"Dil. AVP"}</definedName>
    <definedName name="fsfsfsfsfs" hidden="1">#REF!</definedName>
    <definedName name="fsgdr" hidden="1">{"FCB_ALL",#N/A,FALSE,"FCB"}</definedName>
    <definedName name="FSoPacific" hidden="1">{"BS",#N/A,FALSE,"USA"}</definedName>
    <definedName name="fsr" hidden="1">{"FCB_ALL",#N/A,FALSE,"FCB"}</definedName>
    <definedName name="fsv" hidden="1">{"FCB_ALL",#N/A,FALSE,"FCB";"GREY_ALL",#N/A,FALSE,"GREY"}</definedName>
    <definedName name="FTE">#REF!</definedName>
    <definedName name="ftjy" hidden="1">{"Accretion",#N/A,FALSE,"Assum"}</definedName>
    <definedName name="FTPT">#REF!</definedName>
    <definedName name="ftyf" hidden="1">{"FCB_ALL",#N/A,FALSE,"FCB";"GREY_ALL",#N/A,FALSE,"GREY"}</definedName>
    <definedName name="ftytf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fuckyou" hidden="1">{"1999 Cash Budget",#N/A,FALSE,"99 Cash";"1999 Cash Budget YTD",#N/A,FALSE,"99 Cash";"1999 Cash Actual/Forcast",#N/A,FALSE,"99 Cash";"1999 Cash Actual/Forcast YTD",#N/A,FALSE,"99 Cash"}</definedName>
    <definedName name="fuel_gas">#REF!</definedName>
    <definedName name="fuel2" hidden="1">#REF!</definedName>
    <definedName name="fuela" hidden="1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ycle" hidden="1">{#N/A,#N/A,FALSE,"AltFuel"}</definedName>
    <definedName name="Fuhrmann_FooterType" hidden="1">"NONE"</definedName>
    <definedName name="FullYrBudget">#REF!</definedName>
    <definedName name="Funding_Mechanism">#REF!</definedName>
    <definedName name="FVD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vsv">#REF!</definedName>
    <definedName name="fxrate">102.64</definedName>
    <definedName name="fxSwitch">#REF!</definedName>
    <definedName name="g" hidden="1">{#N/A,#N/A,FALSE,"Aging Summary";#N/A,#N/A,FALSE,"Ratio Analysis";#N/A,#N/A,FALSE,"Test 120 Day Accts";#N/A,#N/A,FALSE,"Tickmarks"}</definedName>
    <definedName name="G_Admin_Incresae">#REF!</definedName>
    <definedName name="G_Base">#REF!</definedName>
    <definedName name="GA">#REF!</definedName>
    <definedName name="GA_Class">#REF!</definedName>
    <definedName name="GAAPIFRS">"GAAP"</definedName>
    <definedName name="gadew" hidden="1">{"FCB_ALL",#N/A,FALSE,"FCB"}</definedName>
    <definedName name="gadfsh" hidden="1">{"FCB_ALL",#N/A,FALSE,"FCB"}</definedName>
    <definedName name="gads" hidden="1">{"FCB_ALL",#N/A,FALSE,"FCB"}</definedName>
    <definedName name="gadse" hidden="1">{"FCB_ALL",#N/A,FALSE,"FCB"}</definedName>
    <definedName name="Gallagher_FooterType" hidden="1">"NONE"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rrett_FooterType" hidden="1">"NONE"</definedName>
    <definedName name="gas_price">#REF!</definedName>
    <definedName name="gas_price_2">#REF!</definedName>
    <definedName name="gas_price_3">#REF!</definedName>
    <definedName name="Gas_Price_Total">#REF!</definedName>
    <definedName name="GasBaseRevenue">#REF!</definedName>
    <definedName name="Gasser_FooterType" hidden="1">"NONE"</definedName>
    <definedName name="gawea" hidden="1">{"FCB_ALL",#N/A,FALSE,"FCB"}</definedName>
    <definedName name="gawen" hidden="1">{"FCB_ALL",#N/A,FALSE,"FCB"}</definedName>
    <definedName name="gb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jkh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CFC">#REF!</definedName>
    <definedName name="gds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ENERAL">#REF!</definedName>
    <definedName name="GENERAL_1">#REF!</definedName>
    <definedName name="geo" hidden="1">{#N/A,#N/A,TRUE,"Assets";#N/A,#N/A,TRUE,"Liab&amp;equity";#N/A,#N/A,TRUE,"pg4";#N/A,#N/A,TRUE,"pg5"}</definedName>
    <definedName name="geoa" hidden="1">{#N/A,#N/A,TRUE,"Assets";#N/A,#N/A,TRUE,"Liab&amp;equity";#N/A,#N/A,TRUE,"pg4";#N/A,#N/A,TRUE,"pg5"}</definedName>
    <definedName name="German_chart_FooterType" hidden="1">"NONE"</definedName>
    <definedName name="Germany_FooterType" hidden="1">"NONE"</definedName>
    <definedName name="Germany_mid_cash_FooterType" hidden="1">"NONE"</definedName>
    <definedName name="Germany_tdc_FooterType" hidden="1">"NONE"</definedName>
    <definedName name="Germany_uq_cash_FooterType" hidden="1">"NONE"</definedName>
    <definedName name="gf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asd" hidden="1">{"FCB_ALL",#N/A,FALSE,"FCB"}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fderes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FHDF" hidden="1">#REF!</definedName>
    <definedName name="gfsdn" hidden="1">{"FCB_ALL",#N/A,FALSE,"FCB";"GREY_ALL",#N/A,FALSE,"GREY"}</definedName>
    <definedName name="GG" hidden="1">{#N/A,#N/A,FALSE,"Aging Summary";#N/A,#N/A,FALSE,"Ratio Analysis";#N/A,#N/A,FALSE,"Test 120 Day Accts";#N/A,#N/A,FALSE,"Tickmarks"}</definedName>
    <definedName name="ggf" hidden="1">{"comps",#N/A,FALSE,"comps";"notes",#N/A,FALSE,"comps"}</definedName>
    <definedName name="gggg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gggggg" hidden="1">{#N/A,#N/A,FALSE,"Aging Summary";#N/A,#N/A,FALSE,"Ratio Analysis";#N/A,#N/A,FALSE,"Test 120 Day Accts";#N/A,#N/A,FALSE,"Tickmarks"}</definedName>
    <definedName name="gggggggggg" hidden="1">{#N/A,#N/A,FALSE,"TAX COMPUTATION";#N/A,#N/A,FALSE,"TAX SCHEDULE";#N/A,#N/A,FALSE,"ADDITIONS";#N/A,#N/A,FALSE,"W &amp; T"}</definedName>
    <definedName name="gggj" hidden="1">{#N/A,#N/A,FALSE,"Aging Summary";#N/A,#N/A,FALSE,"Ratio Analysis";#N/A,#N/A,FALSE,"Test 120 Day Accts";#N/A,#N/A,FALSE,"Tickmarks"}</definedName>
    <definedName name="gh" hidden="1">{"targetdcf",#N/A,FALSE,"Merger consequences";"TARGETASSU",#N/A,FALSE,"Merger consequences";"TERMINAL VALUE",#N/A,FALSE,"Merger consequences"}</definedName>
    <definedName name="ghdf" hidden="1">{"Acq_matrix",#N/A,FALSE,"Acquisition Matrix"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J" hidden="1">#REF!</definedName>
    <definedName name="ghjkhgk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hjkhjkhjk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kgjkhjkhj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hkhjkjhkjh" hidden="1">{"summary1",#N/A,TRUE,"Comps";"summary2",#N/A,TRUE,"Comps";"summary3",#N/A,TRUE,"Comps"}</definedName>
    <definedName name="ghkjhkhk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llett_FooterType" hidden="1">"NONE"</definedName>
    <definedName name="GJ">#REF!</definedName>
    <definedName name="gjsf" hidden="1">{"targetdcf",#N/A,FALSE,"Merger consequences";"TARGETASSU",#N/A,FALSE,"Merger consequences";"TERMINAL VALUE",#N/A,FALSE,"Merger consequences"}</definedName>
    <definedName name="GJUNDER">#REF!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account">#REF!</definedName>
    <definedName name="GLlookup">#REF!</definedName>
    <definedName name="GLname">#REF!</definedName>
    <definedName name="GM">OFFSET(#REF!,0,0,1,#REF!)</definedName>
    <definedName name="GMLY">OFFSET(#REF!,0,0,1,#REF!)</definedName>
    <definedName name="GOC">#REF!</definedName>
    <definedName name="GOCWI">#REF!</definedName>
    <definedName name="GOD" hidden="1">{#N/A,#N/A,TRUE,"Facility-Input";#N/A,#N/A,TRUE,"Graphs";#N/A,#N/A,TRUE,"TOTAL"}</definedName>
    <definedName name="GOIPD">#REF!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OX">#REF!</definedName>
    <definedName name="GPO">#REF!</definedName>
    <definedName name="GPOCWI">#REF!</definedName>
    <definedName name="GPOIPD">#REF!</definedName>
    <definedName name="GPOX">#REF!</definedName>
    <definedName name="GPSHR">#REF!</definedName>
    <definedName name="gradn">#REF!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s4" hidden="1">{"vi1",#N/A,FALSE,"Financial Statements";"vi2",#N/A,FALSE,"Financial Statements";#N/A,#N/A,FALSE,"DCF"}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enTagAdder" hidden="1">#REF!</definedName>
    <definedName name="grfaser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rid_List">#REF!</definedName>
    <definedName name="gross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rossplant">#REF!</definedName>
    <definedName name="GrossProfit">#REF!</definedName>
    <definedName name="GROUP_ASSET_ADJ">#REF!</definedName>
    <definedName name="Group1">#REF!,#REF!,#REF!,#REF!</definedName>
    <definedName name="GROUPED_ASSET">#REF!</definedName>
    <definedName name="GrowthEnd">#REF!</definedName>
    <definedName name="grr" hidden="1">{#N/A,#N/A,FALSE,"TAX COMPUTATION";#N/A,#N/A,FALSE,"TAX SCHEDULE";#N/A,#N/A,FALSE,"ADDITIONS";#N/A,#N/A,FALSE,"W &amp; T"}</definedName>
    <definedName name="grsaea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uideline" hidden="1">#REF!</definedName>
    <definedName name="gy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h" hidden="1">#REF!</definedName>
    <definedName name="hafdhert" hidden="1">{"SEP",#N/A,FALSE,"SEP"}</definedName>
    <definedName name="HalfYearRule">#REF!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ndshiresum">#REF!</definedName>
    <definedName name="Hardees" hidden="1">{#N/A,#N/A,FALSE,"Aging Summary";#N/A,#N/A,FALSE,"Ratio Analysis";#N/A,#N/A,FALSE,"Test 120 Day Accts";#N/A,#N/A,FALSE,"Tickmarks"}</definedName>
    <definedName name="hashasdhhs" hidden="1">{"1999 Cash Budget",#N/A,FALSE,"99 Cash";"1999 Cash Budget YTD",#N/A,FALSE,"99 Cash";"1999 Cash Actual/Forcast",#N/A,FALSE,"99 Cash";"1999 Cash Actual/Forcast YTD",#N/A,FALSE,"99 Cash"}</definedName>
    <definedName name="hatrf" hidden="1">{"SEP",#N/A,FALSE,"SEP"}</definedName>
    <definedName name="he" hidden="1">#REF!</definedName>
    <definedName name="Header_Row" hidden="1">ROW(#REF!)</definedName>
    <definedName name="HEADER1">"WORK ORDER ANALYSIS DETAIL  GAAP"</definedName>
    <definedName name="HEADER2">"4082"</definedName>
    <definedName name="HEADER3">"START DATE: JAN 2012     END DATE: SEP 2012"</definedName>
    <definedName name="HEADER4">""</definedName>
    <definedName name="HEATING_ADMIN">#REF!</definedName>
    <definedName name="h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hel" hidden="1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>#REF!</definedName>
    <definedName name="hello1" hidden="1">{"Area1",#N/A,FALSE,"OREWACC";"Area2",#N/A,FALSE,"OREWACC"}</definedName>
    <definedName name="hello2" hidden="1">{"Area1",#N/A,FALSE,"OREWACC";"Area2",#N/A,FALSE,"OREWACC"}</definedName>
    <definedName name="helloformer" hidden="1">{#N/A,#N/A,TRUE,"Assets";#N/A,#N/A,TRUE,"Liabilities"}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fd" hidden="1">{"FCB_ALL",#N/A,FALSE,"FCB";"GREY_ALL",#N/A,FALSE,"GREY"}</definedName>
    <definedName name="hfydf" hidden="1">{"FCB_ALL",#N/A,FALSE,"FCB"}</definedName>
    <definedName name="hgfy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hggffg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hgj" hidden="1">{"Consolidated IS",#N/A,FALSE,"Consolidated IS";"Consolidated Detail IS",#N/A,FALSE,"Consolidated Detail IS";"Consolidated Detail Supplemental Info",#N/A,FALSE,"Consolidated Detail IS";"Consolidated CF",#N/A,FALSE,"Consolidated CF";"Consolidated BS",#N/A,FALSE,"Consolidated BS";"Consolidating 1999 Detail IS",#N/A,FALSE,"1999 Detail IS";"Consolidated 1999 Supplemental Info",#N/A,FALSE,"1999 Detail IS";"Consolidating 1998 Detail IS",#N/A,FALSE,"1998 Detail IS";"Consolidating 1998 Supplemental Info",#N/A,FALSE,"1998 Detail IS";"Consolidating 1997 Detail IS",#N/A,FALSE,"1997 Detail IS";"Consolidated 1997 Supplemental Info",#N/A,FALSE,"1997 Detail IS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gsrt" hidden="1">{"FCB_ALL",#N/A,FALSE,"FCB";"GREY_ALL",#N/A,FALSE,"GREY"}</definedName>
    <definedName name="h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hh">#REF!</definedName>
    <definedName name="hhhh" hidden="1">#REF!</definedName>
    <definedName name="hhhhhh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hhhhhhhhh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hhhsdf" hidden="1">{"up stand alones",#N/A,FALSE,"Acquiror"}</definedName>
    <definedName name="hi" hidden="1">{#N/A,#N/A,FALSE,"Aging Summary";#N/A,#N/A,FALSE,"Ratio Analysis";#N/A,#N/A,FALSE,"Test 120 Day Accts";#N/A,#N/A,FALSE,"Tickmarks"}</definedName>
    <definedName name="HighVoltageTrans">#REF!</definedName>
    <definedName name="Hilt" hidden="1">{"slabco",#N/A,FALSE,"SLABCO"}</definedName>
    <definedName name="Hist_Year">#REF!</definedName>
    <definedName name="histdate">#REF!</definedName>
    <definedName name="HISTORIC.COST">#REF!</definedName>
    <definedName name="hjghj" hidden="1">{"cap_structure",#N/A,FALSE,"Graph-Mkt Cap";"price",#N/A,FALSE,"Graph-Price";"ebit",#N/A,FALSE,"Graph-EBITDA";"ebitda",#N/A,FALSE,"Graph-EBITDA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lkfg" hidden="1">{"AQUIRORDCF",#N/A,FALSE,"Merger consequences";"Acquirorassns",#N/A,FALSE,"Merger consequences"}</definedName>
    <definedName name="hjkhjk" hidden="1">{#N/A,#N/A,FALSE,"Assumptions";#N/A,#N/A,FALSE,"1997 P&amp;L POTATO AC";#N/A,#N/A,FALSE,"ONGOING P&amp;L POTATO AC";#N/A,#N/A,FALSE,"ONGOING P&amp;L POTATO AC (70%)"}</definedName>
    <definedName name="HJKL" hidden="1">#REF!</definedName>
    <definedName name="hjlkhgkh" hidden="1">{"inputs raw data",#N/A,TRUE,"INPUT"}</definedName>
    <definedName name="HLJKGJKL" hidden="1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RolledForward" hidden="1">FALSE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_Opex_Common">#REF!</definedName>
    <definedName name="HO_Opex_HC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lidays">#REF!</definedName>
    <definedName name="HOME">#REF!</definedName>
    <definedName name="horseshow">#REF!</definedName>
    <definedName name="Hosp_Cont">#REF!</definedName>
    <definedName name="HoursAvail">#REF!</definedName>
    <definedName name="hrs_yr">8760</definedName>
    <definedName name="hrtrt" hidden="1">{"FCB_ALL",#N/A,FALSE,"FCB";"GREY_ALL",#N/A,FALSE,"GREY"}</definedName>
    <definedName name="ht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ht" hidden="1">{"cap_structure",#N/A,FALSE,"Graph-Mkt Cap";"price",#N/A,FALSE,"Graph-Price";"ebit",#N/A,FALSE,"Graph-EBITDA";"ebitda",#N/A,FALSE,"Graph-EBITDA"}</definedName>
    <definedName name="htht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ML_CodePage" hidden="1">1252</definedName>
    <definedName name="HTML_Control" hidden="1">{"'Sheet1'!$A$1:$H$145"}</definedName>
    <definedName name="html_control_1" hidden="1">{"'IG3Q99'!$A$306:$I$356"}</definedName>
    <definedName name="HTML_Control_2" hidden="1">{"'Trend_Total'!$A$7:$V$10","'Trend_Total'!$A$1:$V$4"}</definedName>
    <definedName name="HTML_Control_BIT" hidden="1">{"'2003 05 15'!$W$11:$AI$18","'2003 05 15'!$A$1:$V$30"}</definedName>
    <definedName name="HTML_Control2" hidden="1">{"'Sheet1 (2)'!$A$1:$L$71"}</definedName>
    <definedName name="HTML_Control3" hidden="1">{"' calendrier 2000'!$A$1:$Q$38"}</definedName>
    <definedName name="HTML_Description" hidden="1">""</definedName>
    <definedName name="HTML_Email" hidden="1">""</definedName>
    <definedName name="HTML_Header" hidden="1">"Valuation I"</definedName>
    <definedName name="HTML_LastUpdate" hidden="1">"3/5/2001"</definedName>
    <definedName name="HTML_LineAfter" hidden="1">FALSE</definedName>
    <definedName name="HTML_LineBefore" hidden="1">FALSE</definedName>
    <definedName name="HTML_Name" hidden="1">"Remi Antoni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lever.htm"</definedName>
    <definedName name="HTML_PathFileMac" hidden="1">"Macintosh HD:HomePageStuff:New_Home_Page:datafile:ctryprem.html"</definedName>
    <definedName name="HTML_PathTemplate" hidden="1">"C:\LAURA\COMPETTR\data\HTMLTemp.htm"</definedName>
    <definedName name="HTML_Title" hidden="1">"Country Risk Premiums"</definedName>
    <definedName name="HTML1" hidden="1">{"'Trend_Total'!$A$7:$V$10","'Trend_Total'!$A$1:$V$4"}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Mes documents\Renaud Collery\Fw51\MyHTML.htm"</definedName>
    <definedName name="HTML1_2" hidden="1">1</definedName>
    <definedName name="HTML1_3" hidden="1">"FCST1719.XLS"</definedName>
    <definedName name="HTML1_4" hidden="1">"Feuil1"</definedName>
    <definedName name="HTML1_5" hidden="1">""</definedName>
    <definedName name="HTML1_6" hidden="1">-4146</definedName>
    <definedName name="HTML1_7" hidden="1">-4146</definedName>
    <definedName name="HTML1_8" hidden="1">"24/01/1999"</definedName>
    <definedName name="HTML1_9" hidden="1">"Prince Thierry   Business Planning Manager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15_10" hidden="1">""</definedName>
    <definedName name="HTML15_11" hidden="1">1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0" hidden="1">""</definedName>
    <definedName name="HTML16_11" hidden="1">1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0" hidden="1">""</definedName>
    <definedName name="HTML17_11" hidden="1">1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0" hidden="1">""</definedName>
    <definedName name="HTML18_11" hidden="1">1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0" hidden="1">""</definedName>
    <definedName name="HTML19_11" hidden="1">1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'[PRODSETL.XLS]Y-T-D Summary'!$A$1:$Y$168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20_10" hidden="1">""</definedName>
    <definedName name="HTML20_11" hidden="1">1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0" hidden="1">""</definedName>
    <definedName name="HTML21_11" hidden="1">1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0" hidden="1">""</definedName>
    <definedName name="HTML22_11" hidden="1">1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0" hidden="1">""</definedName>
    <definedName name="HTML23_11" hidden="1">1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0" hidden="1">""</definedName>
    <definedName name="HTML24_11" hidden="1">1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0" hidden="1">""</definedName>
    <definedName name="HTML25_11" hidden="1">1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0" hidden="1">""</definedName>
    <definedName name="HTML26_11" hidden="1">1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0" hidden="1">""</definedName>
    <definedName name="HTML27_11" hidden="1">1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0" hidden="1">""</definedName>
    <definedName name="HTML28_11" hidden="1">1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0" hidden="1">""</definedName>
    <definedName name="HTML29_11" hidden="1">1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'[PRODSETL.XLS]Y-T-D Summary'!$A$4:$Y$168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30_10" hidden="1">""</definedName>
    <definedName name="HTML30_11" hidden="1">1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'[PRODSETL.XLS]Y-T-D Summary'!$A$4:$Y$195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'[PRODSETL.XLS]PS&amp;CM OTC Monthly Summary'!$A$6:$K$66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</definedName>
    <definedName name="Huh?" hidden="1">{"'2003 05 15'!$W$11:$AI$18","'2003 05 15'!$A$1:$V$30"}</definedName>
    <definedName name="Huh?_BIT" hidden="1">{"'2003 05 15'!$W$11:$AI$18","'2003 05 15'!$A$1:$V$30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DS_LOW">#REF!</definedName>
    <definedName name="HW" hidden="1">#REF!</definedName>
    <definedName name="hyh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hytjy" hidden="1">{"FCB_ALL",#N/A,FALSE,"FCB"}</definedName>
    <definedName name="i" hidden="1">{#N/A,#N/A,TRUE,"DCF Summary";#N/A,#N/A,TRUE,"Casema";#N/A,#N/A,TRUE,"UK";#N/A,#N/A,TRUE,"RCF";#N/A,#N/A,TRUE,"Intercable CZ";#N/A,#N/A,TRUE,"Interkabel P";#N/A,#N/A,TRUE,"LBO-Total";#N/A,#N/A,TRUE,"LBO-Casema"}</definedName>
    <definedName name="i8uy" hidden="1">{"PA1",#N/A,TRUE,"BORDMW";"pa2",#N/A,TRUE,"BORDMW";"PA3",#N/A,TRUE,"BORDMW";"PA4",#N/A,TRUE,"BORDMW"}</definedName>
    <definedName name="IBT">#REF!</definedName>
    <definedName name="IC_Recredit_Date">#REF!</definedName>
    <definedName name="IC_Recredit_Val">#REF!</definedName>
    <definedName name="IC_Type">#REF!</definedName>
    <definedName name="ID" localSheetId="0" hidden="1">"fa9f707a-0887-4c22-9ba7-bce56009c89c"</definedName>
    <definedName name="iei" hidden="1">{"Acq_matrix",#N/A,FALSE,"Acquisition Matrix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SO_Holidays">#REF!</definedName>
    <definedName name="IESO_Volum_Rate">#REF!</definedName>
    <definedName name="ifjif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ih">#REF!</definedName>
    <definedName name="IIC">#REF!</definedName>
    <definedName name="IICWI">#REF!</definedName>
    <definedName name="iiiii" hidden="1">{#N/A,#N/A,FALSE,"Calc";#N/A,#N/A,FALSE,"Sensitivity";#N/A,#N/A,FALSE,"LT Earn.Dil.";#N/A,#N/A,FALSE,"Dil. AVP"}</definedName>
    <definedName name="iiiiiiiiiiiiiiiii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IIIPD">#REF!</definedName>
    <definedName name="IIX">#REF!</definedName>
    <definedName name="ik" hidden="1">{#N/A,#N/A,FALSE,"Chart 2 by Prop Type"}</definedName>
    <definedName name="Im" hidden="1">#REF!</definedName>
    <definedName name="Img_ML_3c7g1a7g" hidden="1">"IMG_3"</definedName>
    <definedName name="Img_ML_6y9f7y3n" hidden="1">"IMG_10"</definedName>
    <definedName name="Img_ML_7g5e5e2b" hidden="1">"IMG_3"</definedName>
    <definedName name="Img_ML_8h7g4d4d" hidden="1">"IMG_3"</definedName>
    <definedName name="Img_Production_Breakdown" hidden="1">"IMG_3"</definedName>
    <definedName name="impactdata">#REF!</definedName>
    <definedName name="ImpliedValue">#REF!</definedName>
    <definedName name="InBusDev00">#REF!,#REF!,#REF!</definedName>
    <definedName name="InBusDev01">#REF!,#REF!,#REF!</definedName>
    <definedName name="InBusDev02">#REF!,#REF!,#REF!</definedName>
    <definedName name="InBusDev03">#REF!,#REF!,#REF!</definedName>
    <definedName name="Include">#REF!</definedName>
    <definedName name="Include_Aug">#REF!</definedName>
    <definedName name="IncludeProject">#REF!</definedName>
    <definedName name="INCOME">#REF!</definedName>
    <definedName name="IncomeStatement" hidden="1">{#N/A,#N/A,FALSE,"FinStateUS"}</definedName>
    <definedName name="IncomeStatement6Years" hidden="1">{"IncStatement 6 years",#N/A,FALSE,"FinStateUS"}</definedName>
    <definedName name="IncomeTaxRate">#REF!</definedName>
    <definedName name="Incr2000">#REF!</definedName>
    <definedName name="increase">#REF!</definedName>
    <definedName name="ind" hidden="1">{"group detail",#N/A,FALSE,"Hourly Detail"}</definedName>
    <definedName name="Indiv._Table_FooterType" hidden="1">"NONE"</definedName>
    <definedName name="indtot">#REF!</definedName>
    <definedName name="IndustrialRevCurrentYear">#REF!</definedName>
    <definedName name="IndustrialRevIncrease">#REF!</definedName>
    <definedName name="IndustrialRevTrigger">#REF!</definedName>
    <definedName name="InEng00">#REF!,#REF!,#REF!</definedName>
    <definedName name="InEng01">#REF!,#REF!,#REF!</definedName>
    <definedName name="InEng02">#REF!,#REF!,#REF!</definedName>
    <definedName name="InEng03">#REF!,#REF!,#REF!</definedName>
    <definedName name="Inflati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_BI_EXE_NAME" hidden="1">"BICORE.EXE"</definedName>
    <definedName name="INFO_EXE_SERVER_PATH" hidden="1">"C:\Program Files (x86)\Sage Simply Accounting Enterprise 2011\BICORE.EXE"</definedName>
    <definedName name="INFO_INSTANCE_ID" hidden="1">"0"</definedName>
    <definedName name="INFO_INSTANCE_NAME" hidden="1">"Sales Analysis (2-1)_20111005_11_40_16_4040.xls"</definedName>
    <definedName name="INFO_REPORT_CODE" hidden="1">"SA10MySQL-AR01-2-1"</definedName>
    <definedName name="INFO_REPORT_ID" hidden="1">"28"</definedName>
    <definedName name="INFO_REPORT_NAME" hidden="1">"Sales Analysis (2-1)"</definedName>
    <definedName name="INFO_RUN_USER" hidden="1">"3"</definedName>
    <definedName name="INFO_RUN_WORKSTATION" hidden="1">"WS-JENNY-LAPTOP"</definedName>
    <definedName name="InGA00">#REF!,#REF!,#REF!</definedName>
    <definedName name="InGA01">#REF!,#REF!,#REF!</definedName>
    <definedName name="InGA02">#REF!,#REF!,#REF!,#REF!,#REF!,#REF!</definedName>
    <definedName name="InGA03">#REF!,#REF!,#REF!,#REF!,#REF!,#REF!</definedName>
    <definedName name="InHeadcount00">#REF!,#REF!,#REF!</definedName>
    <definedName name="InHeadcount01">#REF!,#REF!,#REF!</definedName>
    <definedName name="InHeadcount02">#REF!,#REF!,#REF!</definedName>
    <definedName name="InHeadcount03">#REF!,#REF!,#REF!</definedName>
    <definedName name="initialcash">#REF!</definedName>
    <definedName name="Initiative">#REF!</definedName>
    <definedName name="Initiatives">#REF!</definedName>
    <definedName name="InMarketing00">#REF!,#REF!,#REF!,#REF!</definedName>
    <definedName name="InMarketing01">#REF!,#REF!,#REF!</definedName>
    <definedName name="InMarketing02">#REF!,#REF!,#REF!,#REF!,#REF!,#REF!</definedName>
    <definedName name="InMarketing03">#REF!,#REF!,#REF!</definedName>
    <definedName name="InOps00">#REF!,#REF!,#REF!</definedName>
    <definedName name="InOps01">#REF!,#REF!,#REF!</definedName>
    <definedName name="InOps02">#REF!,#REF!,#REF!,#REF!,#REF!,#REF!</definedName>
    <definedName name="InOps03">#REF!,#REF!,#REF!</definedName>
    <definedName name="InOther00">#REF!,#REF!,#REF!</definedName>
    <definedName name="InOther01">#REF!,#REF!,#REF!</definedName>
    <definedName name="InOther02">#REF!,#REF!,#REF!</definedName>
    <definedName name="InOther03">#REF!,#REF!,#REF!</definedName>
    <definedName name="InProdDev00">#REF!,#REF!,#REF!,#REF!,#REF!,#REF!</definedName>
    <definedName name="InProdDev01">#REF!,#REF!,#REF!</definedName>
    <definedName name="InProdDev02">#REF!,#REF!,#REF!,#REF!</definedName>
    <definedName name="InProdDev03">#REF!,#REF!,#REF!</definedName>
    <definedName name="InPS00">#REF!,#REF!,#REF!</definedName>
    <definedName name="InPS01">#REF!,#REF!,#REF!</definedName>
    <definedName name="InPS02">#REF!,#REF!,#REF!,#REF!</definedName>
    <definedName name="InPS03">#REF!,#REF!,#REF!</definedName>
    <definedName name="Input_FooterType" hidden="1">"NONE"</definedName>
    <definedName name="Input_FW">#REF!,#REF!,#REF!,#REF!</definedName>
    <definedName name="Input_HUC">#REF!,#REF!,#REF!,#REF!,#REF!,#REF!,#REF!,#REF!</definedName>
    <definedName name="INPUTDATA">#REF!</definedName>
    <definedName name="inputs" hidden="1">{"Inputs 1","Base",FALSE,"INPUTS";"Inputs 2","Base",FALSE,"INPUTS";"Inputs 3","Base",FALSE,"INPUTS";"Inputs 4","Base",FALSE,"INPUTS";"Inputs 5","Base",FALSE,"INPUTS"}</definedName>
    <definedName name="InSales00">#REF!,#REF!,#REF!,#REF!,#REF!,#REF!</definedName>
    <definedName name="InSales01">#REF!,#REF!,#REF!</definedName>
    <definedName name="InSales02">#REF!,#REF!,#REF!,#REF!,#REF!,#REF!</definedName>
    <definedName name="InSales03">#REF!,#REF!,#REF!</definedName>
    <definedName name="Insurance_Sel">SUMIF(Project_List,#REF!,Proj_Ins)</definedName>
    <definedName name="InsuranceAdder" hidden="1">#REF!</definedName>
    <definedName name="IntCheck">#REF!</definedName>
    <definedName name="IntCreditCard">#REF!</definedName>
    <definedName name="Interest_Income">#REF!</definedName>
    <definedName name="InterestCapital">#REF!</definedName>
    <definedName name="InterestExpense00">#REF!</definedName>
    <definedName name="InterestIncome00">#REF!</definedName>
    <definedName name="InterestRate">#REF!</definedName>
    <definedName name="INTERINVOICE">#REF!</definedName>
    <definedName name="IntRateDebt">#REF!</definedName>
    <definedName name="IntRateDebtLT">#REF!</definedName>
    <definedName name="IntRateDeposits">#REF!</definedName>
    <definedName name="IntroPrintArea" hidden="1">#REF!</definedName>
    <definedName name="INV">#REF!</definedName>
    <definedName name="INV_JRNL">#REF!</definedName>
    <definedName name="Inverter_Replace_Sel">IF(Energy_Sales_This_Year=(PIS_Yr+Inv_Life+1),Inverter_Fee*(SUMIF(Project_List,#REF!,SizeDC))*1000,0)</definedName>
    <definedName name="Invest_Grade_Sel">IF(INDEX(#REF!,5,MATCH(#REF!,Project_List,0))="Y",1,0)</definedName>
    <definedName name="Invest_Grade_Toggle_Formula">IF(Invest_Grade_Only="Y",Invest_Grade_Sel,1)</definedName>
    <definedName name="iopy" hidden="1">{"targetdcf",#N/A,FALSE,"Merger consequences";"TARGETASSU",#N/A,FALSE,"Merger consequences";"TERMINAL VALUE",#N/A,FALSE,"Merger consequences"}</definedName>
    <definedName name="Iowa_Depreciation">#REF!</definedName>
    <definedName name="Iowa_UL_array">#REF!</definedName>
    <definedName name="IP">#REF!</definedName>
    <definedName name="IPATH">"\\Hob2\Corporate\Compleo\Compleo IDF"</definedName>
    <definedName name="IQ_0_PCT_RISK_WEIGHT_TOTAL_THRIFT" hidden="1">"c25055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DWELLING_UNITS_CONSTRUCTION_MORTGAGE_LOANS_ADJUSTED_NCOS_TOTAL_THRIFT" hidden="1">"c25200"</definedName>
    <definedName name="IQ_1_4_DWELLING_UNITS_CONSTRUCTION_MORTGAGE_LOANS_GVA_CHARGE_OFFS_THRIFT" hidden="1">"c25115"</definedName>
    <definedName name="IQ_1_4_DWELLING_UNITS_CONSTRUCTION_MORTGAGE_LOANS_GVA_RECOVERIES_THRIFT" hidden="1">"c25146"</definedName>
    <definedName name="IQ_1_4_DWELLING_UNITS_CONSTRUCTION_MORTGAGE_LOANS_SVA_PROVISIONS_TRANSFERS_FROM_GVA_TOTAL_THRIFT" hidden="1">"c25169"</definedName>
    <definedName name="IQ_1_4_DWELLING_UNITS_REVOLVING_OPEN_END_PML_ADJUSTED_NCOS_TOTAL_THRIFT" hidden="1">"c25203"</definedName>
    <definedName name="IQ_1_4_DWELLING_UNITS_REVOLVING_OPEN_END_PML_GVA_CHARGE_OFFS_THRIFT" hidden="1">"c25118"</definedName>
    <definedName name="IQ_1_4_DWELLING_UNITS_REVOLVING_OPEN_END_PML_GVA_RECOVERIES_THRIFT" hidden="1">"c25149"</definedName>
    <definedName name="IQ_1_4_DWELLING_UNITS_REVOLVING_OPEN_END_PML_SVA_PROVISIONS_TRANSFERS_FROM_GVA_TOTAL_THRIFT" hidden="1">"c25172"</definedName>
    <definedName name="IQ_1_4_DWELLING_UNITS_SECURED_FIRST_LIENS_IN_PROCESS_FORECLOSURE_THRIFT" hidden="1">"c25305"</definedName>
    <definedName name="IQ_1_4_DWELLING_UNITS_SECURED_FIRST_LIENS_PML_ADJUSTED_NCOS_TOTAL_THRIFT" hidden="1">"c25204"</definedName>
    <definedName name="IQ_1_4_DWELLING_UNITS_SECURED_FIRST_LIENS_PML_GVA_CHARGE_OFFS_THRIFT" hidden="1">"c25119"</definedName>
    <definedName name="IQ_1_4_DWELLING_UNITS_SECURED_FIRST_LIENS_PML_GVA_RECOVERIES_THRIFT" hidden="1">"c25150"</definedName>
    <definedName name="IQ_1_4_DWELLING_UNITS_SECURED_FIRST_LIENS_PML_SVA_PROVISIONS_TRANSFERS_FROM_GVA_TOTAL_THRIFT" hidden="1">"c25173"</definedName>
    <definedName name="IQ_1_4_DWELLING_UNITS_SECURED_JUNIOR_LIENS_IN_PROCESS_FORECLOSURE_THRIFT" hidden="1">"c25306"</definedName>
    <definedName name="IQ_1_4_DWELLING_UNITS_SECURED_JUNIOR_LIENS_PML_ADJUSTED_NCOS_TOTAL_THRIFT" hidden="1">"c25205"</definedName>
    <definedName name="IQ_1_4_DWELLING_UNITS_SECURED_JUNIOR_LIENS_PML_GVA_CHARGE_OFFS_THRIFT" hidden="1">"c25120"</definedName>
    <definedName name="IQ_1_4_DWELLING_UNITS_SECURED_JUNIOR_LIENS_PML_GVA_RECOVERIES_THRIFT" hidden="1">"c25151"</definedName>
    <definedName name="IQ_1_4_DWELLING_UNITS_SECURED_JUNIOR_LIENS_PML_SVA_PROVISIONS_TRANSFERS_FROM_GVA_TOTAL_THRIFT" hidden="1">"c25174"</definedName>
    <definedName name="IQ_1_4_DWELLING_UNITS_SECURED_REVOLVING_OPEN_END_LOANS_IN_PROCESS_FORECLOSURE_THRIFT" hidden="1">"c25304"</definedName>
    <definedName name="IQ_1_4_FAMILY_CONSTRUCTION_LOANS_GROSS_LOANS_THRIFT" hidden="1">"c25727"</definedName>
    <definedName name="IQ_1_4_FAMILY_CONSTRUCTION_LOANS_RISK_BASED_CAPITAL_THRIFT" hidden="1">"c25712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100_PCT_RISK_WEIGHT_TOTAL_THRIFT" hidden="1">"c25073"</definedName>
    <definedName name="IQ_20_PCT_RISK_WEIGHT_TOTAL_THRIFT" hidden="1">"c25062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50_PCT_RISK_WEIGHT_TOTAL_THRIFT" hidden="1">"c25069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1343"</definedName>
    <definedName name="IQ_ACCOUNTS_PAYABLE_THRIFT" hidden="1">"c249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_PAYABLE_DEPOSITS_THRIFT" hidden="1">"c24907"</definedName>
    <definedName name="IQ_ACCRUED_INT_PAYABLE_THRIFT" hidden="1">"c24906"</definedName>
    <definedName name="IQ_ACCRUED_INT_RECEIVABLE_MBS_THRIFT" hidden="1">"c24836"</definedName>
    <definedName name="IQ_ACCRUED_INT_RECEIVABLE_THRIFT" hidden="1">"c24827"</definedName>
    <definedName name="IQ_ACCRUED_INTEREST_RECEIVABLE_FFIEC" hidden="1">"c12842"</definedName>
    <definedName name="IQ_ACCRUED_MORTGAGE_INT_RECEIVABLE_THRIFT" hidden="1">"c24849"</definedName>
    <definedName name="IQ_ACCRUED_NON_MORTGAGE_INT_RECEIVABLE_THRIFT" hidden="1">"c24866"</definedName>
    <definedName name="IQ_ACCRUED_TAXES_THRIFT" hidden="1">"c24909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GAINS_LOSSES_CASH_FLOW_HEDGES_THRIFT" hidden="1">"c24922"</definedName>
    <definedName name="IQ_ACCUMULATED_GAINS_LOSSES_CERTAIN_SEC_THRIFT" hidden="1">"c24921"</definedName>
    <definedName name="IQ_ACCUMULATED_LOSSES_GAINS_CASH_FLOW_HEDGES_ADJUSTED_ASSETS_THRIFT" hidden="1">"c25035"</definedName>
    <definedName name="IQ_ACCUMULATED_LOSSES_GAINS_CASH_FLOW_HEDGES_T1_THRIFT" hidden="1">"c25026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CTUAL_THRIFT_INV_PERCENTAGE_MONTH_END_FIRST_MONTH_QUARTER_THRIFT" hidden="1">"c25584"</definedName>
    <definedName name="IQ_ACTUAL_THRIFT_INV_PERCENTAGE_MONTH_END_SECOND_MONTH_QUARTER_THRIFT" hidden="1">"c25585"</definedName>
    <definedName name="IQ_ACTUAL_THRIFT_INV_PERCENTAGE_MONTH_END_THIRD_MONTH_QUARTER_THRIFT" hidden="1">"c25586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JUSTED_OPERATING_INCOME_AVG_ASSETS_THRIFT" hidden="1">"c25651"</definedName>
    <definedName name="IQ_ADJUSTED_TOTAL_ASSETS_ADJUSTED_ASSETS_THRIFT" hidden="1">"c25038"</definedName>
    <definedName name="IQ_ADJUSTMENTS_GVA_THRIFT" hidden="1">"c25095"</definedName>
    <definedName name="IQ_ADJUSTMENTS_SVA_THRIFT" hidden="1">"c25102"</definedName>
    <definedName name="IQ_ADJUSTMENTS_TVA_THRIFT" hidden="1">"c25109"</definedName>
    <definedName name="IQ_ADMIN_RATIO" hidden="1">"c2784"</definedName>
    <definedName name="IQ_ADVANCES_FROM_FHLB_THRIFT" hidden="1">"c24900"</definedName>
    <definedName name="IQ_ADVANCES_TAXES_INSURANCE_THRIFT" hidden="1">"c24850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CM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_AMOUNTS_NETTED_THRIFT" hidden="1">"c25492"</definedName>
    <definedName name="IQ_AFS_SEC_INV_SEC_THRIFT" hidden="1">"c25670"</definedName>
    <definedName name="IQ_AFS_SEC_LEVEL_1_THRIFT" hidden="1">"c25488"</definedName>
    <definedName name="IQ_AFS_SEC_LEVEL_2_THRIFT" hidden="1">"c25489"</definedName>
    <definedName name="IQ_AFS_SEC_LEVEL_3_THRIFT" hidden="1">"c25490"</definedName>
    <definedName name="IQ_AFS_SEC_THRIFT" hidden="1">"c24933"</definedName>
    <definedName name="IQ_AFS_SEC_TIER_1_CAPITAL_THRIFT" hidden="1">"c25630"</definedName>
    <definedName name="IQ_AFS_SEC_TOTAL_AFTER_NETTING_THRIFT" hidden="1">"c25493"</definedName>
    <definedName name="IQ_AFS_SEC_TOTAL_BEFORE_NETTING_THRIFT" hidden="1">"c25491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BANK_OVER_TOTAL" hidden="1">"c24684"</definedName>
    <definedName name="IQ_AGG_BANK_SHARES" hidden="1">"c24686"</definedName>
    <definedName name="IQ_AGG_BANK_VALUE" hidden="1">"c24685"</definedName>
    <definedName name="IQ_AGG_COMPANY_FOUNDATION_OVER_TOTAL" hidden="1">"c13769"</definedName>
    <definedName name="IQ_AGG_COMPANY_FOUNDATION_SHARES" hidden="1">"c13783"</definedName>
    <definedName name="IQ_AGG_COMPANY_FOUNDATION_VALUE" hidden="1">"c13776"</definedName>
    <definedName name="IQ_AGG_CORPORATE_OVER_TOTAL" hidden="1">"c13767"</definedName>
    <definedName name="IQ_AGG_CORPORATE_SHARES" hidden="1">"c13781"</definedName>
    <definedName name="IQ_AGG_CORPORATE_VALUE" hidden="1">"c13774"</definedName>
    <definedName name="IQ_AGG_ENDOWMENT_OVER_TOTAL" hidden="1">"c24678"</definedName>
    <definedName name="IQ_AGG_ENDOWMENT_SHARES" hidden="1">"c24680"</definedName>
    <definedName name="IQ_AGG_ENDOWMENT_VALUE" hidden="1">"c24679"</definedName>
    <definedName name="IQ_AGG_ESOP_OVER_TOTAL" hidden="1">"c13768"</definedName>
    <definedName name="IQ_AGG_ESOP_SHARES" hidden="1">"c13782"</definedName>
    <definedName name="IQ_AGG_ESOP_VALUE" hidden="1">"c13775"</definedName>
    <definedName name="IQ_AGG_FAMILY_OVER_TOTAL" hidden="1">"c24687"</definedName>
    <definedName name="IQ_AGG_FAMILY_SHARES" hidden="1">"c24689"</definedName>
    <definedName name="IQ_AGG_FAMILY_VALUE" hidden="1">"c24688"</definedName>
    <definedName name="IQ_AGG_FOUNDATION_SHARES" hidden="1">"c13783"</definedName>
    <definedName name="IQ_AGG_FOUNDATION_VALUE" hidden="1">"c13776"</definedName>
    <definedName name="IQ_AGG_HEDGEFUND_OVER_TOTAL" hidden="1">"c13771"</definedName>
    <definedName name="IQ_AGG_HEDGEFUND_SHARES" hidden="1">"c13785"</definedName>
    <definedName name="IQ_AGG_HEDGEFUND_VALUE" hidden="1">"c13778"</definedName>
    <definedName name="IQ_AGG_INSIDER_OVER_TOTAL" hidden="1">"c1581"</definedName>
    <definedName name="IQ_AGG_INSIDER_SHARES" hidden="1">"c13780"</definedName>
    <definedName name="IQ_AGG_INSIDER_VALUE" hidden="1">"c13773"</definedName>
    <definedName name="IQ_AGG_INSTITUTION_HEDGEFUND_OVER_TOTAL" hidden="1">"c24711"</definedName>
    <definedName name="IQ_AGG_INSTITUTION_HEDGEFUND_SHARES" hidden="1">"c24713"</definedName>
    <definedName name="IQ_AGG_INSTITUTION_HEDGEFUND_VALUE" hidden="1">"c24712"</definedName>
    <definedName name="IQ_AGG_INSTITUTION_SOVEREIGN_OVER_TOTAL" hidden="1">"c24717"</definedName>
    <definedName name="IQ_AGG_INSTITUTION_SOVEREIGN_SHARES" hidden="1">"c24719"</definedName>
    <definedName name="IQ_AGG_INSTITUTION_SOVEREIGN_VALUE" hidden="1">"c24718"</definedName>
    <definedName name="IQ_AGG_INSTITUTION_UNCLASSIFIED_OVER_TOTAL" hidden="1">"c24696"</definedName>
    <definedName name="IQ_AGG_INSTITUTION_UNCLASSIFIED_SHARES" hidden="1">"c24698"</definedName>
    <definedName name="IQ_AGG_INSTITUTION_UNCLASSIFIED_VALUE" hidden="1">"c24697"</definedName>
    <definedName name="IQ_AGG_INSTITUTION_VC_PE_OVER_TOTAL" hidden="1">"c24714"</definedName>
    <definedName name="IQ_AGG_INSTITUTION_VC_PE_SHARES" hidden="1">"c24716"</definedName>
    <definedName name="IQ_AGG_INSTITUTION_VC_PE_VALUE" hidden="1">"c24715"</definedName>
    <definedName name="IQ_AGG_INSTITUTIONAL_OVER_TOTAL" hidden="1">"c1580"</definedName>
    <definedName name="IQ_AGG_INSTITUTIONAL_SHARES" hidden="1">"c13779"</definedName>
    <definedName name="IQ_AGG_INSTITUTIONAL_VALUE" hidden="1">"c13772"</definedName>
    <definedName name="IQ_AGG_INSURANCE_OVER_TOTAL" hidden="1">"c24681"</definedName>
    <definedName name="IQ_AGG_INSURANCE_SHARES" hidden="1">"c24683"</definedName>
    <definedName name="IQ_AGG_INSURANCE_VALUE" hidden="1">"c24682"</definedName>
    <definedName name="IQ_AGG_MONEY_MANAGERS_OVER_TOTAL" hidden="1">"c24669"</definedName>
    <definedName name="IQ_AGG_MONEY_MANAGERS_SHARES" hidden="1">"c24671"</definedName>
    <definedName name="IQ_AGG_MONEY_MANAGERS_VALUE" hidden="1">"c24670"</definedName>
    <definedName name="IQ_AGG_OTHER_OVER_TOTAL" hidden="1">"c13770"</definedName>
    <definedName name="IQ_AGG_OTHER_SHARES" hidden="1">"c13784"</definedName>
    <definedName name="IQ_AGG_OTHER_VALUE" hidden="1">"c13777"</definedName>
    <definedName name="IQ_AGG_PENSION_OVER_TOTAL" hidden="1">"c24675"</definedName>
    <definedName name="IQ_AGG_PENSION_SHARES" hidden="1">"c24677"</definedName>
    <definedName name="IQ_AGG_PENSION_VALUE" hidden="1">"c24676"</definedName>
    <definedName name="IQ_AGG_REIT_OVER_TOTAL" hidden="1">"c24693"</definedName>
    <definedName name="IQ_AGG_REIT_SHARES" hidden="1">"c24695"</definedName>
    <definedName name="IQ_AGG_REIT_VALUE" hidden="1">"c24694"</definedName>
    <definedName name="IQ_AGG_SOVEREIGN_OVER_TOTAL" hidden="1">"c24690"</definedName>
    <definedName name="IQ_AGG_SOVEREIGN_SHARES" hidden="1">"c24692"</definedName>
    <definedName name="IQ_AGG_SOVEREIGN_VALUE" hidden="1">"c24691"</definedName>
    <definedName name="IQ_AGG_STATE_OVER_TOTAL" hidden="1">"c24705"</definedName>
    <definedName name="IQ_AGG_STATE_SHARES" hidden="1">"c24707"</definedName>
    <definedName name="IQ_AGG_STATE_VALUE" hidden="1">"c24706"</definedName>
    <definedName name="IQ_AGG_STRATEGIC_CORP_PRIVATE_OVER_TOTAL" hidden="1">"c24702"</definedName>
    <definedName name="IQ_AGG_STRATEGIC_CORP_PRIVATE_SHARES" hidden="1">"c24704"</definedName>
    <definedName name="IQ_AGG_STRATEGIC_CORP_PRIVATE_VALUE" hidden="1">"c24703"</definedName>
    <definedName name="IQ_AGG_STRATEGIC_CORP_PUBLIC_OVER_TOTAL" hidden="1">"c24699"</definedName>
    <definedName name="IQ_AGG_STRATEGIC_CORP_PUBLIC_SHARES" hidden="1">"c24701"</definedName>
    <definedName name="IQ_AGG_STRATEGIC_CORP_PUBLIC_VALUE" hidden="1">"c24700"</definedName>
    <definedName name="IQ_AGG_STRATEGIC_HEDGEFUND_OVER_TOTAL" hidden="1">"c24726"</definedName>
    <definedName name="IQ_AGG_STRATEGIC_HEDGEFUND_SHARES" hidden="1">"c24728"</definedName>
    <definedName name="IQ_AGG_STRATEGIC_HEDGEFUND_VALUE" hidden="1">"c24727"</definedName>
    <definedName name="IQ_AGG_STRATEGIC_OVER_TOTAL" hidden="1">"c24708"</definedName>
    <definedName name="IQ_AGG_STRATEGIC_SHARES" hidden="1">"c24710"</definedName>
    <definedName name="IQ_AGG_STRATEGIC_SWF_OVER_TOTAL" hidden="1">"c24723"</definedName>
    <definedName name="IQ_AGG_STRATEGIC_SWF_SHARES" hidden="1">"c24725"</definedName>
    <definedName name="IQ_AGG_STRATEGIC_SWF_VALUE" hidden="1">"c24724"</definedName>
    <definedName name="IQ_AGG_STRATEGIC_VALUE" hidden="1">"c24709"</definedName>
    <definedName name="IQ_AGG_STRATEGIC_VC_PE_OVER_TOTAL" hidden="1">"c24720"</definedName>
    <definedName name="IQ_AGG_STRATEGIC_VC_PE_SHARES" hidden="1">"c24722"</definedName>
    <definedName name="IQ_AGG_STRATEGIC_VC_PE_VALUE" hidden="1">"c24721"</definedName>
    <definedName name="IQ_AGG_VC_PE_OVER_TOTAL" hidden="1">"c24672"</definedName>
    <definedName name="IQ_AGG_VC_PE_SHARES" hidden="1">"c24674"</definedName>
    <definedName name="IQ_AGG_VC_PE_VALUE" hidden="1">"c24673"</definedName>
    <definedName name="IQ_AGGREGATE_AMT_ALL_EXTENSIONS_CREDIT_THRIFT" hidden="1">"c25589"</definedName>
    <definedName name="IQ_AGGREGATE_INV_IN_SERVICE_CORPORATIONS_THRIFT" hidden="1">"c2558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IRCRAFT_RENT" hidden="1">"c17872"</definedName>
    <definedName name="IQ_ALL_OTHER_ASSETS_ELIGIBLE_100_PCT_RISK_WEIGHT_THRIFT" hidden="1">"c25072"</definedName>
    <definedName name="IQ_ALL_OTHER_DEPOSITS_FOREIGN_DEP_FFIEC" hidden="1">"c15347"</definedName>
    <definedName name="IQ_ALL_OTHER_FINANCIAL_ASSETS_AMOUNTS_NETTED_THRIFT" hidden="1">"c25516"</definedName>
    <definedName name="IQ_ALL_OTHER_FINANCIAL_ASSETS_LEVEL_1_THRIFT" hidden="1">"c25512"</definedName>
    <definedName name="IQ_ALL_OTHER_FINANCIAL_ASSETS_LEVEL_2_THRIFT" hidden="1">"c25513"</definedName>
    <definedName name="IQ_ALL_OTHER_FINANCIAL_ASSETS_LEVEL_3_THRIFT" hidden="1">"c25514"</definedName>
    <definedName name="IQ_ALL_OTHER_FINANCIAL_ASSETS_TOTAL_AFTER_NETTING_THRIFT" hidden="1">"c25517"</definedName>
    <definedName name="IQ_ALL_OTHER_FINANCIAL_ASSETS_TOTAL_BEFORE_NETTING_THRIFT" hidden="1">"c25515"</definedName>
    <definedName name="IQ_ALL_OTHER_FINANCIAL_LIABILITIES_AMOUNTS_NETTED_THRIFT" hidden="1">"c25558"</definedName>
    <definedName name="IQ_ALL_OTHER_FINANCIAL_LIABILITIES_LEVEL_1_THRIFT" hidden="1">"c25554"</definedName>
    <definedName name="IQ_ALL_OTHER_FINANCIAL_LIABILITIES_LEVEL_2_THRIFT" hidden="1">"c25555"</definedName>
    <definedName name="IQ_ALL_OTHER_FINANCIAL_LIABILITIES_LEVEL_3_THRIFT" hidden="1">"c25556"</definedName>
    <definedName name="IQ_ALL_OTHER_FINANCIAL_LIABILITIES_TOTAL_AFTER_NETTING_THRIFT" hidden="1">"c25559"</definedName>
    <definedName name="IQ_ALL_OTHER_FINANCIAL_LIABILITIES_TOTAL_BEFORE_NETTING_THRIFT" hidden="1">"c2555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EXCL_CONSUMER_LL_REC_DOM_FFIEC" hidden="1">"c25857"</definedName>
    <definedName name="IQ_ALL_OTHER_LOANS_EXCL_CONSUMER_LL_REC_FFIEC" hidden="1">"c25853"</definedName>
    <definedName name="IQ_ALL_OTHER_LOANS_RECOV_FFIEC" hidden="1">"c13205"</definedName>
    <definedName name="IQ_ALL_OTHER_SEC_1_4_DOM_CHARGE_OFFS_FFIEC" hidden="1">"c25842"</definedName>
    <definedName name="IQ_ALL_OTHER_SEC_1_4_DOM_RECOV_FFIEC" hidden="1">"c25843"</definedName>
    <definedName name="IQ_ALL_OTHER_SEC_1_4_DUE_30_89_FFIEC" hidden="1">"c25835"</definedName>
    <definedName name="IQ_ALL_OTHER_SEC_1_4_DUE_90_FFIEC" hidden="1">"c25836"</definedName>
    <definedName name="IQ_ALL_OTHER_SEC_1_4_NON_ACCRUAL_FFIEC" hidden="1">"c25837"</definedName>
    <definedName name="IQ_ALL_OTHER_TRADING_LIABILITIES_DOM_FFIEC" hidden="1">"c12942"</definedName>
    <definedName name="IQ_ALL_OTHER_UNUSED_FFIEC" hidden="1">"c25861"</definedName>
    <definedName name="IQ_ALL_STATEMENTS_AP" hidden="1">"c25895"</definedName>
    <definedName name="IQ_ALL_STATEMENTS_AP_CO" hidden="1">"c25896"</definedName>
    <definedName name="IQ_ALL_STATEMENTS_INDUSTRY" hidden="1">"c25891"</definedName>
    <definedName name="IQ_ALL_STATEMENTS_INDUSTRY_CO" hidden="1">"c25892"</definedName>
    <definedName name="IQ_ALL_STATEMENTS_STANDARD" hidden="1">"c25893"</definedName>
    <definedName name="IQ_ALL_STATEMENTS_STANDARD_CO" hidden="1">"c2589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_MORTGAGE_LL_LOSSES_THRIFT" hidden="1">"c24851"</definedName>
    <definedName name="IQ_ALLOW_NON_MORTGAGE_LOAN_LL_THRIFT" hidden="1">"c24867"</definedName>
    <definedName name="IQ_ALLOWABLE_T2_CAPITAL_FFIEC" hidden="1">"c13150"</definedName>
    <definedName name="IQ_ALLOWABLE_TIER_2_CAPITAL_T2_THRIFT" hidden="1">"c25046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AMT_INCLUDED_IN_ALLOWANCE_LOAN_LEASE_LOSSES_PURCHASED_CREDIT_IMPAIRED_LOANS_THRIFT" hidden="1">"c25239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LLOWANCES_LL_LOSSES_T2_THRIFT" hidden="1">"c25043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_LOAN_SERVICING_ASSETS_LIABILITIES_THRIFT" hidden="1">"c2476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DIRECT_CREDIT_SUBSTITUTES_ASSETS_THRIFT" hidden="1">"c25616"</definedName>
    <definedName name="IQ_AMT_LOW_LEVEL_RECOURSE_RESIDUAL_INTERESTS_BEFORE_RISK_WEIGHTING_THRIFT" hidden="1">"c25074"</definedName>
    <definedName name="IQ_AMT_NONINTEREST_BEARING_TRANSACTION_ACCOUNTS_MORE_THAN_250000_THRIFT" hidden="1">"c25582"</definedName>
    <definedName name="IQ_AMT_OUT" hidden="1">"c2145"</definedName>
    <definedName name="IQ_AMT_RECOURSE_OBLIGATIONS_ASSETS_THRIFT" hidden="1">"c25617"</definedName>
    <definedName name="IQ_AMT_RECOURSE_OBLIGATIONS_LOANS_THRIFT" hidden="1">"c25618"</definedName>
    <definedName name="IQ_AMT_RECOURSE_OBLIGATIONS_LOANS_WHERE_RECOURSE_IS_120_DAYS_LESS_THRIFT" hidden="1">"c25619"</definedName>
    <definedName name="IQ_AMT_RECOURSE_OBLIGATIONS_LOANS_WHERE_RECOURSE_IS_GREATER_THAN_120_DAYS_THRIFT" hidden="1">"c25620"</definedName>
    <definedName name="IQ_AMT_THIS_QUARTER_TROUBLED_DEBT_RESTRUCTURED_THRIFT" hidden="1">"c25229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OCI_THRIFT" hidden="1">"c24920"</definedName>
    <definedName name="IQ_AP" hidden="1">"c32"</definedName>
    <definedName name="IQ_AP_BNK" hidden="1">"c33"</definedName>
    <definedName name="IQ_AP_BR" hidden="1">"c34"</definedName>
    <definedName name="IQ_AP_CM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IC_THRIFT" hidden="1">"c24918"</definedName>
    <definedName name="IQ_APPLICABLE_INCOME_TAXES_AVG_ASSETS_THRIFT" hidden="1">"c25657"</definedName>
    <definedName name="IQ_APPLICABLE_INCOME_TAXES_FTE_FFIEC" hidden="1">"c13853"</definedName>
    <definedName name="IQ_AR" hidden="1">"c40"</definedName>
    <definedName name="IQ_AR_BR" hidden="1">"c41"</definedName>
    <definedName name="IQ_AR_CM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BACKED_SEC_INV_SEC_THRIFT" hidden="1">"c25674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CM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CM" hidden="1">"c50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EXCLUDED_PURPOSES_OTS_ASSESSMENT_COMPLEXITY_COMPONENT_MANAGED_ASSETS_THRIFT" hidden="1">"c25356"</definedName>
    <definedName name="IQ_ASSETS_EXCLUDED_PURPOSES_OTS_ASSESSMENT_COMPLEXITY_COMPONENT_NONMANAGED_ASSETS_THRIFT" hidden="1">"c25378"</definedName>
    <definedName name="IQ_ASSETS_FAIR_VALUE" hidden="1">"c13843"</definedName>
    <definedName name="IQ_ASSETS_HELD_FDIC" hidden="1">"c6305"</definedName>
    <definedName name="IQ_ASSETS_HFS_THRIFT" hidden="1">"c24934"</definedName>
    <definedName name="IQ_ASSETS_LEVEL_1" hidden="1">"c13839"</definedName>
    <definedName name="IQ_ASSETS_LEVEL_2" hidden="1">"c13840"</definedName>
    <definedName name="IQ_ASSETS_LEVEL_3" hidden="1">"c13841"</definedName>
    <definedName name="IQ_ASSETS_LOSS_SHARING_DEBT_SEC_FFIEC" hidden="1">"c25867"</definedName>
    <definedName name="IQ_ASSETS_LOSS_SHARING_FFIEC" hidden="1">"c25864"</definedName>
    <definedName name="IQ_ASSETS_LOSS_SHARING_LL_FFIEC" hidden="1">"c25865"</definedName>
    <definedName name="IQ_ASSETS_LOSS_SHARING_OREO_FFIEC" hidden="1">"c25866"</definedName>
    <definedName name="IQ_ASSETS_LOSS_SHARING_OTHER_FFIEC" hidden="1">"c25868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NON_INCLUDABLE_SUBS_ADJUSTED_ASSETS_THRIFT" hidden="1">"c25031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PER_EMPLOYEE_THRIFT" hidden="1">"c25783"</definedName>
    <definedName name="IQ_ASSETS_REPRICE_ASSETS_TOT_FFIEC" hidden="1">"c13454"</definedName>
    <definedName name="IQ_ASSETS_RISK_WEIGHT_THRIFT" hidden="1">"c25076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HRIFT" hidden="1">"c2486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DEPOSITS_ESCROWS_THRIFT" hidden="1">"c24950"</definedName>
    <definedName name="IQ_AVG_DEPOSITS_INV_EXCLUDING_NON_INT_EARNING_ITEMS_THRIFT" hidden="1">"c24947"</definedName>
    <definedName name="IQ_AVG_EARNING_ASSETS_AVG_ASSETS_THRIFT" hidden="1">"c2564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BEARING_FUNDS_AVG_ASSETS_THRIFT" hidden="1">"c25646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MORTGAGE_LOANS_MBS_THRIFT" hidden="1">"c24948"</definedName>
    <definedName name="IQ_AVG_NON_MORTGAGE_LOANS_THRIFT" hidden="1">"c24949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TOTAL_ASSETS_THRIFT" hidden="1">"c24946"</definedName>
    <definedName name="IQ_AVG_TOTAL_BORROWINGS_THRIFT" hidden="1">"c24951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SHEET_AP" hidden="1">"c25883"</definedName>
    <definedName name="IQ_BALANCE_SHEET_AP_CO" hidden="1">"c25884"</definedName>
    <definedName name="IQ_BALANCE_SHEET_INDUSTRY" hidden="1">"c25879"</definedName>
    <definedName name="IQ_BALANCE_SHEET_INDUSTRY_CO" hidden="1">"c25880"</definedName>
    <definedName name="IQ_BALANCE_SHEET_STANDARD" hidden="1">"c25881"</definedName>
    <definedName name="IQ_BALANCE_SHEET_STANDARD_CO" hidden="1">"c25882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OWNED_LIFE_INSURANCE_THRIFT" hidden="1">"c24884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GINNING_BALANCE_GVA_THRIFT" hidden="1">"c25091"</definedName>
    <definedName name="IQ_BEGINNING_BALANCE_REPORTED_QUARTERLY_BALANCE_GVA_THRIFT" hidden="1">"c25090"</definedName>
    <definedName name="IQ_BEGINNING_BALANCE_REPORTED_QUARTERLY_BALANCE_SVA_THRIFT" hidden="1">"c25098"</definedName>
    <definedName name="IQ_BEGINNING_BALANCE_REPORTED_QUARTERLY_BALANCE_TVA_THRIFT" hidden="1">"c25105"</definedName>
    <definedName name="IQ_BEGINNING_BALANCE_SVA_THRIFT" hidden="1">"c25099"</definedName>
    <definedName name="IQ_BEGINNING_BALANCE_TVA_THRIFT" hidden="1">"c2510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MOODYS" hidden="1">"IQ_BONDRATING_MOODYS"</definedName>
    <definedName name="IQ_BONDRATING_SP" hidden="1">"c224"</definedName>
    <definedName name="IQ_BONDRATING_SP_DATE" hidden="1">"c242"</definedName>
    <definedName name="IQ_BOOK_VALUE" hidden="1">"c68"</definedName>
    <definedName name="IQ_BOP" hidden="1">"c20560"</definedName>
    <definedName name="IQ_BOP_BALANCE_ON_CURRENT_ACCOUNT" hidden="1">"c20561"</definedName>
    <definedName name="IQ_BOP_BALANCE_ON_GOODS" hidden="1">"c20562"</definedName>
    <definedName name="IQ_BOP_BALANCE_ON_GOODS_SERVICES" hidden="1">"c20563"</definedName>
    <definedName name="IQ_BOP_BALANCE_ON_INCOME" hidden="1">"c20564"</definedName>
    <definedName name="IQ_BOP_BALANCE_ON_SERVICES" hidden="1">"c20565"</definedName>
    <definedName name="IQ_BOP_CAPITAL_TRANSACTION_NET" hidden="1">"c20566"</definedName>
    <definedName name="IQ_BOP_CURRENT_TRANSFER_GOVERNMENT_GRANTS" hidden="1">"c20567"</definedName>
    <definedName name="IQ_BOP_CURRENT_TRANSFER_GOVERNMENT_PENSIONS" hidden="1">"c20568"</definedName>
    <definedName name="IQ_BOP_CURRENT_TRANSFER_NET" hidden="1">"c20569"</definedName>
    <definedName name="IQ_BOP_CURRENT_TRANSFER_PRIVATE_TRANSFER" hidden="1">"c20570"</definedName>
    <definedName name="IQ_BOP_EXPORTS_AND_RECEIPTS" hidden="1">"c20571"</definedName>
    <definedName name="IQ_BOP_EXPORTS_GOODS" hidden="1">"c20572"</definedName>
    <definedName name="IQ_BOP_EXPORTS_GOODS_SERVICES" hidden="1">"c20573"</definedName>
    <definedName name="IQ_BOP_EXPORTS_SERVICES" hidden="1">"c20574"</definedName>
    <definedName name="IQ_BOP_EXPORTS_SERVICES_FARES" hidden="1">"c20575"</definedName>
    <definedName name="IQ_BOP_EXPORTS_SERVICES_GOVERNMENT_MISC" hidden="1">"c20576"</definedName>
    <definedName name="IQ_BOP_EXPORTS_SERVICES_MILITARY_SALES_CONTRACTS" hidden="1">"c20577"</definedName>
    <definedName name="IQ_BOP_EXPORTS_SERVICES_OTHER" hidden="1">"c20578"</definedName>
    <definedName name="IQ_BOP_EXPORTS_SERVICES_ROYALTIES" hidden="1">"c20579"</definedName>
    <definedName name="IQ_BOP_EXPORTS_SERVICES_TRANSPORTATION" hidden="1">"c20580"</definedName>
    <definedName name="IQ_BOP_EXPORTS_SERVICES_TRAVEL" hidden="1">"c20581"</definedName>
    <definedName name="IQ_BOP_FOREIGN_ASSETS" hidden="1">"c20582"</definedName>
    <definedName name="IQ_BOP_FOREIGN_ASSETS_OFFICIAL" hidden="1">"c20583"</definedName>
    <definedName name="IQ_BOP_FOREIGN_ASSETS_OFFICIAL_BANK_LIABILITIES" hidden="1">"c20584"</definedName>
    <definedName name="IQ_BOP_FOREIGN_ASSETS_OFFICIAL_GOVT_LIABILITIES" hidden="1">"c20585"</definedName>
    <definedName name="IQ_BOP_FOREIGN_ASSETS_OFFICIAL_GOVT_SECURITIES" hidden="1">"c20586"</definedName>
    <definedName name="IQ_BOP_FOREIGN_ASSETS_OFFICIAL_GOVT_SECURITIES_OTHER" hidden="1">"c20587"</definedName>
    <definedName name="IQ_BOP_FOREIGN_ASSETS_OFFICIAL_OTHER" hidden="1">"c20588"</definedName>
    <definedName name="IQ_BOP_FOREIGN_ASSETS_OFFICIAL_TREASURIES" hidden="1">"c20589"</definedName>
    <definedName name="IQ_BOP_FOREIGN_ASSETS_OTHER" hidden="1">"c20590"</definedName>
    <definedName name="IQ_BOP_FOREIGN_ASSETS_OTHER_BANK_LIABILITIES" hidden="1">"c20591"</definedName>
    <definedName name="IQ_BOP_FOREIGN_ASSETS_OTHER_CURRENCY" hidden="1">"c20592"</definedName>
    <definedName name="IQ_BOP_FOREIGN_ASSETS_OTHER_DIRECT_INVEST" hidden="1">"c20593"</definedName>
    <definedName name="IQ_BOP_FOREIGN_ASSETS_OTHER_LIABILITIES_TO_FOREIGNERS" hidden="1">"c20594"</definedName>
    <definedName name="IQ_BOP_FOREIGN_ASSETS_OTHER_SECURITIES" hidden="1">"c20595"</definedName>
    <definedName name="IQ_BOP_FOREIGN_ASSETS_OTHER_TREASURIES" hidden="1">"c20596"</definedName>
    <definedName name="IQ_BOP_IMPORTS_AND_PAYMENTS" hidden="1">"c20597"</definedName>
    <definedName name="IQ_BOP_IMPORTS_GOODS" hidden="1">"c20598"</definedName>
    <definedName name="IQ_BOP_IMPORTS_GOODS_SERVICES" hidden="1">"c20599"</definedName>
    <definedName name="IQ_BOP_IMPORTS_SERVICES" hidden="1">"c20600"</definedName>
    <definedName name="IQ_BOP_IMPORTS_SERVICES_DEF_EXPENDITURES" hidden="1">"c20601"</definedName>
    <definedName name="IQ_BOP_IMPORTS_SERVICES_FARES" hidden="1">"c20602"</definedName>
    <definedName name="IQ_BOP_IMPORTS_SERVICES_GOVERNMENT_MISC" hidden="1">"c20603"</definedName>
    <definedName name="IQ_BOP_IMPORTS_SERVICES_OTHER" hidden="1">"c20604"</definedName>
    <definedName name="IQ_BOP_IMPORTS_SERVICES_ROYALTIES" hidden="1">"c20605"</definedName>
    <definedName name="IQ_BOP_IMPORTS_SERVICES_TRANSPORTATION" hidden="1">"c20606"</definedName>
    <definedName name="IQ_BOP_IMPORTS_SERVICES_TRAVEL" hidden="1">"c20607"</definedName>
    <definedName name="IQ_BOP_PAYMENTS" hidden="1">"c20608"</definedName>
    <definedName name="IQ_BOP_PAYMENTS_DIRECT_INVEST" hidden="1">"c20609"</definedName>
    <definedName name="IQ_BOP_PAYMENTS_EMPLOYEE_COMPENSATION" hidden="1">"c20610"</definedName>
    <definedName name="IQ_BOP_PAYMENTS_FOREGN_OWNED_ASSETS" hidden="1">"c20611"</definedName>
    <definedName name="IQ_BOP_PAYMENTS_GOVT" hidden="1">"c20612"</definedName>
    <definedName name="IQ_BOP_PAYMENTS_OTHER" hidden="1">"c20613"</definedName>
    <definedName name="IQ_BOP_RECEIPTS" hidden="1">"c20614"</definedName>
    <definedName name="IQ_BOP_RECEIPTS_DIRECT_INVEST" hidden="1">"c20615"</definedName>
    <definedName name="IQ_BOP_RECEIPTS_EMPLOYEE_COMPENSATION" hidden="1">"c20616"</definedName>
    <definedName name="IQ_BOP_RECEIPTS_GOVT" hidden="1">"c20617"</definedName>
    <definedName name="IQ_BOP_RECEIPTS_OTHER" hidden="1">"c20618"</definedName>
    <definedName name="IQ_BOP_RECEIPTS_US_ASSETS_ABROAD" hidden="1">"c20619"</definedName>
    <definedName name="IQ_BOP_STATISTICAL_DISCREPANCY" hidden="1">"c20620"</definedName>
    <definedName name="IQ_BOP_US_ASSETS_ABROAD" hidden="1">"c20621"</definedName>
    <definedName name="IQ_BOP_US_GOVT_ASSETS" hidden="1">"c20622"</definedName>
    <definedName name="IQ_BOP_US_GOVT_ASSETS_FX" hidden="1">"c20623"</definedName>
    <definedName name="IQ_BOP_US_GOVT_ASSETS_US_CREDITS" hidden="1">"c20624"</definedName>
    <definedName name="IQ_BOP_US_GOVT_ASSETS_US_CREDITS_REPAYMENTS" hidden="1">"c20625"</definedName>
    <definedName name="IQ_BOP_US_PRIVATE_ASSETS" hidden="1">"c20626"</definedName>
    <definedName name="IQ_BOP_US_PRIVATE_ASSETS_CLAIMS_BANKS_BROKERS" hidden="1">"c20627"</definedName>
    <definedName name="IQ_BOP_US_PRIVATE_ASSETS_CLAIMS_ON_FOREIGNERS" hidden="1">"c20628"</definedName>
    <definedName name="IQ_BOP_US_PRIVATE_ASSETS_DIRECT_INVEST" hidden="1">"c20629"</definedName>
    <definedName name="IQ_BOP_US_PRIVATE_ASSETS_FOREIGN_SECURITIES" hidden="1">"c20630"</definedName>
    <definedName name="IQ_BOP_US_RESERVE_ASSETS" hidden="1">"c20631"</definedName>
    <definedName name="IQ_BOP_US_RESERVE_ASSETS_DRAWING_RIGHTS" hidden="1">"c20632"</definedName>
    <definedName name="IQ_BOP_US_RESERVE_ASSETS_FX" hidden="1">"c20633"</definedName>
    <definedName name="IQ_BOP_US_RESERVE_ASSETS_GOLD" hidden="1">"c20634"</definedName>
    <definedName name="IQ_BOP_US_RESERVE_ASSETS_IMF_RESERVES" hidden="1">"c20635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_DEPOSITS_TOTAL_DEPOSITS_THRIFT" hidden="1">"c25781"</definedName>
    <definedName name="IQ_BROKER_ORIGINATED_DEPOSITS_FULLY_INSURED_100000_THROUGH_250000_THRIFT" hidden="1">"c24980"</definedName>
    <definedName name="IQ_BROKER_ORIGINATED_DEPOSITS_FULLY_INSURED_LESS_THAN_100000_THRIFT" hidden="1">"c2497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DOWN_2MONTH_REUT" hidden="1">"c17113"</definedName>
    <definedName name="IQ_BV_SHARE_EST_DOWN_3MONTH_REUT" hidden="1">"c17117"</definedName>
    <definedName name="IQ_BV_SHARE_EST_DOWN_MONTH_REUT" hidden="1">"c17109"</definedName>
    <definedName name="IQ_BV_SHARE_EST_NUM_ANALYSTS_2MONTH_REUT" hidden="1">"c17111"</definedName>
    <definedName name="IQ_BV_SHARE_EST_NUM_ANALYSTS_3MONTH_REUT" hidden="1">"c17115"</definedName>
    <definedName name="IQ_BV_SHARE_EST_NUM_ANALYSTS_MONTH_REUT" hidden="1">"c17107"</definedName>
    <definedName name="IQ_BV_SHARE_EST_REUT" hidden="1">"c5439"</definedName>
    <definedName name="IQ_BV_SHARE_EST_THOM" hidden="1">"c4020"</definedName>
    <definedName name="IQ_BV_SHARE_EST_TOTAL_REVISED_2MONTH_REUT" hidden="1">"c17114"</definedName>
    <definedName name="IQ_BV_SHARE_EST_TOTAL_REVISED_3MONTH_REUT" hidden="1">"c17118"</definedName>
    <definedName name="IQ_BV_SHARE_EST_TOTAL_REVISED_MONTH_REUT" hidden="1">"c17110"</definedName>
    <definedName name="IQ_BV_SHARE_EST_UP_2MONTH_REUT" hidden="1">"c17112"</definedName>
    <definedName name="IQ_BV_SHARE_EST_UP_3MONTH_REUT" hidden="1">"c17116"</definedName>
    <definedName name="IQ_BV_SHARE_EST_UP_MONTH_REUT" hidden="1">"c17108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CM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DOWN_2MONTH_REUT" hidden="1">"c17065"</definedName>
    <definedName name="IQ_CAPEX_EST_DOWN_3MONTH_REUT" hidden="1">"c17069"</definedName>
    <definedName name="IQ_CAPEX_EST_DOWN_MONTH_REUT" hidden="1">"c17061"</definedName>
    <definedName name="IQ_CAPEX_EST_NUM_ANALYSTS_2MONTH_REUT" hidden="1">"c17063"</definedName>
    <definedName name="IQ_CAPEX_EST_NUM_ANALYSTS_3MONTH_REUT" hidden="1">"c17067"</definedName>
    <definedName name="IQ_CAPEX_EST_NUM_ANALYSTS_MONTH_REUT" hidden="1">"c17059"</definedName>
    <definedName name="IQ_CAPEX_EST_REUT" hidden="1">"c3969"</definedName>
    <definedName name="IQ_CAPEX_EST_THOM" hidden="1">"c5502"</definedName>
    <definedName name="IQ_CAPEX_EST_TOTAL_REVISED_2MONTH_REUT" hidden="1">"c17066"</definedName>
    <definedName name="IQ_CAPEX_EST_TOTAL_REVISED_3MONTH_REUT" hidden="1">"c17070"</definedName>
    <definedName name="IQ_CAPEX_EST_TOTAL_REVISED_MONTH_REUT" hidden="1">"c17062"</definedName>
    <definedName name="IQ_CAPEX_EST_UP_2MONTH_REUT" hidden="1">"c17064"</definedName>
    <definedName name="IQ_CAPEX_EST_UP_3MONTH_REUT" hidden="1">"c17068"</definedName>
    <definedName name="IQ_CAPEX_EST_UP_MONTH_REUT" hidden="1">"c17060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CONTRIBUTIONS_SAVINGS_ASSOCIATION_THRIFT" hidden="1">"c250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_THRIFT" hidden="1">"c24763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RRYING_AMT_DEBT_SEC_COVERED_FDIC_LOSS_SHARING_AGREEMENTS_THRIFT" hidden="1">"c24944"</definedName>
    <definedName name="IQ_CARRYING_AMT_LOANS_LEASES_COVERED_FDIC_LOSS_SHARING_AGREEMENTS_THRIFT" hidden="1">"c24942"</definedName>
    <definedName name="IQ_CARRYING_AMT_OTHER_ASSETS_COVERED_FDIC_LOSS_SHARING_AGREEMENTS_THRIFT" hidden="1">"c24945"</definedName>
    <definedName name="IQ_CARRYING_AMT_RE_OWNED_COVERED_FDIC_LOSS_SHARING_AGREEMENTS_THRIFT" hidden="1">"c24943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IVIDENDS_NET_INCOME_THRIFT" hidden="1">"c25634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LIGIBLE_0_PCT_RISK_WEIGHT_THRIFT" hidden="1">"c25051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P" hidden="1">"c25889"</definedName>
    <definedName name="IQ_CASH_FLOW_AP_CO" hidden="1">"c25890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INDUSTRY" hidden="1">"c25885"</definedName>
    <definedName name="IQ_CASH_FLOW_INDUSTRY_CO" hidden="1">"c25886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ANDARD" hidden="1">"c25887"</definedName>
    <definedName name="IQ_CASH_FLOW_STANDARD_CO" hidden="1">"c25888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NON_INT_EARNING_DEPOSITS_THRIFT" hidden="1">"c24818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_RELATED_DUE_90_FFIEC" hidden="1">"c25833"</definedName>
    <definedName name="IQ_CC_RELATED_LOANS_DUE_30_89_FFIEC" hidden="1">"c25832"</definedName>
    <definedName name="IQ_CC_RELATED_NON_ACCRUAL_FFIEC" hidden="1">"c2583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DOWN_2MONTH_REUT" hidden="1">"c16909"</definedName>
    <definedName name="IQ_CFPS_EST_DOWN_3MONTH_REUT" hidden="1">"c16913"</definedName>
    <definedName name="IQ_CFPS_EST_DOWN_MONTH_REUT" hidden="1">"c16905"</definedName>
    <definedName name="IQ_CFPS_EST_NUM_ANALYSTS_2MONTH_REUT" hidden="1">"c16907"</definedName>
    <definedName name="IQ_CFPS_EST_NUM_ANALYSTS_3MONTH_REUT" hidden="1">"c16911"</definedName>
    <definedName name="IQ_CFPS_EST_NUM_ANALYSTS_MONTH_REUT" hidden="1">"c16903"</definedName>
    <definedName name="IQ_CFPS_EST_REUT" hidden="1">"c3844"</definedName>
    <definedName name="IQ_CFPS_EST_THOM" hidden="1">"c4006"</definedName>
    <definedName name="IQ_CFPS_EST_TOTAL_REVISED_2MONTH_REUT" hidden="1">"c16910"</definedName>
    <definedName name="IQ_CFPS_EST_TOTAL_REVISED_3MONTH_REUT" hidden="1">"c16914"</definedName>
    <definedName name="IQ_CFPS_EST_TOTAL_REVISED_MONTH_REUT" hidden="1">"c16906"</definedName>
    <definedName name="IQ_CFPS_EST_UP_2MONTH_REUT" hidden="1">"c16908"</definedName>
    <definedName name="IQ_CFPS_EST_UP_3MONTH_REUT" hidden="1">"c16912"</definedName>
    <definedName name="IQ_CFPS_EST_UP_MONTH_REUT" hidden="1">"c1690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CM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CM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CM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CM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GVA_THRIFT" hidden="1">"c25096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SVA_THRIFT" hidden="1">"c25103"</definedName>
    <definedName name="IQ_CHARGE_OFFS_TOTAL_AVG_LOANS" hidden="1">"c165"</definedName>
    <definedName name="IQ_CHARGE_OFFS_TVA_THRIFT" hidden="1">"c25110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IMS_DOMESTIC_DEPOSITORY_INSTITUTIONS_ELIGIBLE_20_PCT_RISK_WEIGHT_THRIFT" hidden="1">"c25060"</definedName>
    <definedName name="IQ_CLAIMS_FHLBS_ELIGIBLE_20_PCT_RISK_WEIGHT_THRIFT" hidden="1">"c25058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AMILY_LOANS_TOTAL_LOANS_THRIFT" hidden="1">"c25742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LOANS_GROSS_LOANS_THRIFT" hidden="1">"c25724"</definedName>
    <definedName name="IQ_CLOSED_END_LOANS_RISK_BASED_CAPITAL_THRIFT" hidden="1">"c2570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D_PURCHASED_COMM_NON_MORTGAGE_LOANS_THRIFT" hidden="1">"c25339"</definedName>
    <definedName name="IQ_CLOSED_PURCHASED_CONSUMER_NON_MORTGAGE_LOANS_THRIFT" hidden="1">"c25341"</definedName>
    <definedName name="IQ_CLOSEPRICE" hidden="1">"c174"</definedName>
    <definedName name="IQ_CLOSEPRICE_ADJ" hidden="1">"c2115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MO_THRIFT" hidden="1">"c24903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ATERALIZED_MBS_ISSUED_GUARANTEED_FNMA_FHLMC_GNMA_THRIFT" hidden="1">"c24834"</definedName>
    <definedName name="IQ_COLLECTION_DOMESTIC_FDIC" hidden="1">"c6387"</definedName>
    <definedName name="IQ_COLLECTIVE_INV_FUNDS_COMMON_TRUST_FUNDS_DOMESTIC_EQUITY_MARKET_VALUE_FUNDED_ASSETS_THRIFT" hidden="1">"c25445"</definedName>
    <definedName name="IQ_COLLECTIVE_INV_FUNDS_COMMON_TRUST_FUNDS_DOMESTIC_EQUITY_NUMBER_FUNDS_THRIFT" hidden="1">"c25446"</definedName>
    <definedName name="IQ_COLLECTIVE_INV_FUNDS_COMMON_TRUST_FUNDS_INTERNATIONALGLOBAL_EQUITY_MARKET_VALUE_FUNDED_ASSETS_THRIFT" hidden="1">"c25447"</definedName>
    <definedName name="IQ_COLLECTIVE_INV_FUNDS_COMMON_TRUST_FUNDS_INTERNATIONALGLOBAL_EQUITY_NUMBER_FUNDS_THRIFT" hidden="1">"c25448"</definedName>
    <definedName name="IQ_COLLECTIVE_INV_FUNDS_COMMON_TRUST_FUNDS_MUNICIPAL_BOND_MARKET_VALUE_FUNDED_ASSETS_THRIFT" hidden="1">"c25453"</definedName>
    <definedName name="IQ_COLLECTIVE_INV_FUNDS_COMMON_TRUST_FUNDS_MUNICIPAL_BOND_NUMBER_FUNDS_THRIFT" hidden="1">"c25454"</definedName>
    <definedName name="IQ_COLLECTIVE_INV_FUNDS_COMMON_TRUST_FUNDS_SHORT_TERM_INVESTMENTSMONEY_MARKET_MARKET_VALUE_FUNDED_ASSETS_THRIFT" hidden="1">"c25455"</definedName>
    <definedName name="IQ_COLLECTIVE_INV_FUNDS_COMMON_TRUST_FUNDS_SHORT_TERM_INVESTMENTSMONEY_MARKET_NUMBER_FUNDS_THRIFT" hidden="1">"c25456"</definedName>
    <definedName name="IQ_COLLECTIVE_INV_FUNDS_COMMON_TRUST_FUNDS_SPECIALTYOTHER_MARKET_VALUE_FUNDED_ASSETS_THRIFT" hidden="1">"c25457"</definedName>
    <definedName name="IQ_COLLECTIVE_INV_FUNDS_COMMON_TRUST_FUNDS_SPECIALTYOTHER_NUMBER_FUNDS_THRIFT" hidden="1">"c25458"</definedName>
    <definedName name="IQ_COLLECTIVE_INV_FUNDS_COMMON_TRUST_FUNDS_STOCKBOND_BLEND_MARKET_VALUE_FUNDED_ASSETS_THRIFT" hidden="1">"c25449"</definedName>
    <definedName name="IQ_COLLECTIVE_INV_FUNDS_COMMON_TRUST_FUNDS_STOCKBOND_BLEND_NUMBER_FUNDS_THRIFT" hidden="1">"c25450"</definedName>
    <definedName name="IQ_COLLECTIVE_INV_FUNDS_COMMON_TRUST_FUNDS_TAXABLE_BOND_MARKET_VALUE_FUNDED_ASSETS_THRIFT" hidden="1">"c25451"</definedName>
    <definedName name="IQ_COLLECTIVE_INV_FUNDS_COMMON_TRUST_FUNDS_TAXABLE_BOND_NUMBER_FUNDS_THRIFT" hidden="1">"c25452"</definedName>
    <definedName name="IQ_COLLECTIVE_INV_FUNDS_COMMON_TRUST_FUNDS_TOTAL_COLLECTIVE_INV_FUNDS_MARKET_VALUE_FUNDED_ASSETS_THRIFT" hidden="1">"c25459"</definedName>
    <definedName name="IQ_COLLECTIVE_INV_FUNDS_COMMON_TRUST_FUNDS_TOTAL_COLLECTIVE_INV_FUNDS_NUMBER_FUNDS_THRIFT" hidden="1">"c25460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LETTERS_CREDIT_THRIFT" hidden="1">"c25613"</definedName>
    <definedName name="IQ_COMM_LOANS_GROSS_LOANS_THRIFT" hidden="1">"c25732"</definedName>
    <definedName name="IQ_COMM_LOANS_NON_MORTGAGE_ADJUSTED_NCOS_TOTAL_THRIFT" hidden="1">"c25210"</definedName>
    <definedName name="IQ_COMM_LOANS_NON_MORTGAGE_GVA_CHARGE_OFFS_THRIFT" hidden="1">"c25125"</definedName>
    <definedName name="IQ_COMM_LOANS_NON_MORTGAGE_GVA_RECOVERIES_THRIFT" hidden="1">"c25156"</definedName>
    <definedName name="IQ_COMM_LOANS_NON_MORTGAGE_SVA_PROVISIONS_TRANSFERS_FROM_GVA_TOTAL_THRIFT" hidden="1">"c25179"</definedName>
    <definedName name="IQ_COMM_LOANS_RISK_BASED_CAPITAL_THRIFT" hidden="1">"c25717"</definedName>
    <definedName name="IQ_COMM_LOANS_THRIFT" hidden="1">"c24853"</definedName>
    <definedName name="IQ_COMM_LOANS_TOTAL_LOANS_THRIFT" hidden="1">"c25749"</definedName>
    <definedName name="IQ_COMM_NON_MORTGAGE_LOANS_DUE_30_89_THRIFT" hidden="1">"c25247"</definedName>
    <definedName name="IQ_COMM_NON_MORTGAGE_LOANS_DUE_90_THRIFT" hidden="1">"c25268"</definedName>
    <definedName name="IQ_COMM_NON_MORTGAGE_LOANS_NON_ACCRUAL_THRIFT" hidden="1">"c25289"</definedName>
    <definedName name="IQ_COMM_RE_FARM_LOANS_TOT_LOANS_FFIEC" hidden="1">"c13872"</definedName>
    <definedName name="IQ_COMM_RE_FARM_LOANS_TOTAL_LOANS_THRIFT" hidden="1">"c25743"</definedName>
    <definedName name="IQ_COMM_RE_LOANS_GROSS_LOANS_THRIFT" hidden="1">"c25725"</definedName>
    <definedName name="IQ_COMM_RE_LOANS_RISK_BASED_CAPITAL_THRIFT" hidden="1">"c25710"</definedName>
    <definedName name="IQ_COMM_RE_NONFARM_NONRES_TOT_LOANS_FFIEC" hidden="1">"c13871"</definedName>
    <definedName name="IQ_COMM_RE_NONFARM_NONRESIDENTIAL_TOTAL_LOANS_THRIFT" hidden="1">"c2574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_UNUSED_FFIEC" hidden="1">"c25859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CM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CM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CM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DIVIDENDS_DECLARED_SAVINGS_ASSOCIATION_THRIFT" hidden="1">"c25011"</definedName>
    <definedName name="IQ_COMMON_STOCK_FFIEC" hidden="1">"c12876"</definedName>
    <definedName name="IQ_COMMON_STOCK_THRIFT" hidden="1">"c24917"</definedName>
    <definedName name="IQ_COMMON_TRUST_FUNDS_COLLECTIVE_INV_FUNDS_ALL_OTHER_ACCOUNTS_THRIFT" hidden="1">"c25430"</definedName>
    <definedName name="IQ_COMMON_TRUST_FUNDS_COLLECTIVE_INV_FUNDS_EMPLOYEE_BENEFIT_RETIREMENT_RELATED_ACCOUNTS_THRIFT" hidden="1">"c25414"</definedName>
    <definedName name="IQ_COMMON_TRUST_FUNDS_COLLECTIVE_INV_FUNDS_PERSONAL_TRUST_AGENCY_INV_MANAGEMENT_ACCOUNTS_THRIFT" hidden="1">"c25398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MAIN_FAX" hidden="1">"c18016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1_4_DWELLING_UNITS_THRIFT" hidden="1">"c2483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LOANS_TOTAL_LOANS_THRIFT" hidden="1">"c2574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GROSS_LOANS_THRIFT" hidden="1">"c25726"</definedName>
    <definedName name="IQ_CONSTRUCTION_LOANS_IN_PROCESS_FORECLOSURE_THRIFT" hidden="1">"c25303"</definedName>
    <definedName name="IQ_CONSTRUCTION_LOANS_RISK_BASED_CAPITAL_THRIFT" hidden="1">"c25711"</definedName>
    <definedName name="IQ_CONSTRUCTION_LOANS_TOTAL_LOANS" hidden="1">"c15711"</definedName>
    <definedName name="IQ_CONSTRUCTION_MORTGAGE_LOANS_30_89_DAYS_PAST_DUE_STILL_ACCRUING_THRIFT" hidden="1">"c25240"</definedName>
    <definedName name="IQ_CONSTRUCTION_MORTGAGE_LOANS_DUE_90_THRIFT" hidden="1">"c25261"</definedName>
    <definedName name="IQ_CONSTRUCTION_MORTGAGE_LOANS_FORECLOSED_DURING_QUARTER_THRIFT" hidden="1">"c25231"</definedName>
    <definedName name="IQ_CONSTRUCTION_MORTGAGE_LOANS_NON_ACCRUAL_THRIFT" hidden="1">"c25282"</definedName>
    <definedName name="IQ_CONSTRUCTION_MORTGAGE_LOANS_THRIFT" hidden="1">"c24838"</definedName>
    <definedName name="IQ_CONSTRUCTION_MULTIFAMILY_DWELLING_UNITS_THRIFT" hidden="1">"c24840"</definedName>
    <definedName name="IQ_CONSTRUCTION_NONRES_PROPERTY_THRIFT" hidden="1">"c24841"</definedName>
    <definedName name="IQ_CONSTRUCTION_RISK_BASED_FFIEC" hidden="1">"c13422"</definedName>
    <definedName name="IQ_CONSULTING_FFIEC" hidden="1">"c13055"</definedName>
    <definedName name="IQ_CONSUMER_AUTO_LOANS_DUE_90_THRIFT" hidden="1">"c25272"</definedName>
    <definedName name="IQ_CONSUMER_AUTO_LOANS_NON_MORTGAGE_ADJUSTED_NCOS_TOTAL_THRIFT" hidden="1">"c25214"</definedName>
    <definedName name="IQ_CONSUMER_AUTO_LOANS_NON_MORTGAGE_GVA_CHARGE_OFFS_THRIFT" hidden="1">"c25129"</definedName>
    <definedName name="IQ_CONSUMER_AUTO_LOANS_NON_MORTGAGE_GVA_RECOVERIES_THRIFT" hidden="1">"c25160"</definedName>
    <definedName name="IQ_CONSUMER_AUTO_LOANS_NON_MORTGAGE_LOANS_DUE_30_89_THRIFT" hidden="1">"c25251"</definedName>
    <definedName name="IQ_CONSUMER_AUTO_LOANS_NON_MORTGAGE_LOANS_NON_ACCRUAL_THRIFT" hidden="1">"c25293"</definedName>
    <definedName name="IQ_CONSUMER_AUTO_LOANS_NON_MORTGAGE_SVA_PROVISIONS_TRANSFERS_FROM_GVA_TOTAL_THRIFT" hidden="1">"c25183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CREDIT_CARD_LINES_UNUSED_FFIEC" hidden="1">"c25862"</definedName>
    <definedName name="IQ_CONSUMER_CREDIT_CARDS_NON_MORTGAGE_ADJUSTED_NCOS_TOTAL_THRIFT" hidden="1">"c25216"</definedName>
    <definedName name="IQ_CONSUMER_CREDIT_CARDS_NON_MORTGAGE_GVA_CHARGE_OFFS_THRIFT" hidden="1">"c25131"</definedName>
    <definedName name="IQ_CONSUMER_CREDIT_CARDS_NON_MORTGAGE_GVA_RECOVERIES_THRIFT" hidden="1">"c25162"</definedName>
    <definedName name="IQ_CONSUMER_CREDIT_CARDS_NON_MORTGAGE_LOANS_DUE_30_89_THRIFT" hidden="1">"c25253"</definedName>
    <definedName name="IQ_CONSUMER_CREDIT_CARDS_NON_MORTGAGE_LOANS_DUE_90_THRIFT" hidden="1">"c25274"</definedName>
    <definedName name="IQ_CONSUMER_CREDIT_CARDS_NON_MORTGAGE_LOANS_NON_ACCRUAL_THRIFT" hidden="1">"c25295"</definedName>
    <definedName name="IQ_CONSUMER_CREDIT_CARDS_NON_MORTGAGE_SVA_PROVISIONS_TRANSFERS_FROM_GVA_TOTAL_THRIFT" hidden="1">"c25185"</definedName>
    <definedName name="IQ_CONSUMER_EDUCATION_LOANS_NON_MORTGAGE_ADJUSTED_NCOS_TOTAL_THRIFT" hidden="1">"c25213"</definedName>
    <definedName name="IQ_CONSUMER_EDUCATION_LOANS_NON_MORTGAGE_GVA_CHARGE_OFFS_THRIFT" hidden="1">"c25128"</definedName>
    <definedName name="IQ_CONSUMER_EDUCATION_LOANS_NON_MORTGAGE_GVA_RECOVERIES_THRIFT" hidden="1">"c25159"</definedName>
    <definedName name="IQ_CONSUMER_EDUCATION_LOANS_NON_MORTGAGE_SVA_PROVISIONS_TRANSFERS_FROM_GVA_TOTAL_THRIFT" hidden="1">"c25182"</definedName>
    <definedName name="IQ_CONSUMER_EDUCATION_NON_MORTGAGE_LOANS_DUE_30_89_THRIFT" hidden="1">"c25250"</definedName>
    <definedName name="IQ_CONSUMER_EDUCATION_NON_MORTGAGE_LOANS_DUE_90_THRIFT" hidden="1">"c25271"</definedName>
    <definedName name="IQ_CONSUMER_EDUCATION_NON_MORTGAGE_LOANS_NON_ACCRUAL_THRIFT" hidden="1">"c25292"</definedName>
    <definedName name="IQ_CONSUMER_HOME_IMPROVEMENT_LOANS_NON_MORTGAGE_ADJUSTED_NCOS_TOTAL_THRIFT" hidden="1">"c25212"</definedName>
    <definedName name="IQ_CONSUMER_HOME_IMPROVEMENT_LOANS_NON_MORTGAGE_GVA_CHARGE_OFFS_THRIFT" hidden="1">"c25127"</definedName>
    <definedName name="IQ_CONSUMER_HOME_IMPROVEMENT_LOANS_NON_MORTGAGE_GVA_RECOVERIES_THRIFT" hidden="1">"c25158"</definedName>
    <definedName name="IQ_CONSUMER_HOME_IMPROVEMENT_LOANS_NON_MORTGAGE_SVA_PROVISIONS_TRANSFERS_FROM_GVA_TOTAL_THRIFT" hidden="1">"c25181"</definedName>
    <definedName name="IQ_CONSUMER_HOME_IMPROVEMENT_NON_MORTGAGE_LOANS_DUE_30_89_THRIFT" hidden="1">"c25249"</definedName>
    <definedName name="IQ_CONSUMER_HOME_IMPROVEMENT_NON_MORTGAGE_LOANS_DUE_90_THRIFT" hidden="1">"c25270"</definedName>
    <definedName name="IQ_CONSUMER_HOME_IMPROVEMENT_NON_MORTGAGE_LOANS_NON_ACCRUAL_THRIFT" hidden="1">"c25291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L_REC_FFIEC" hidden="1">"c25869"</definedName>
    <definedName name="IQ_CONSUMER_LOANS" hidden="1">"c223"</definedName>
    <definedName name="IQ_CONSUMER_LOANS_CHARGE_OFFS_FFIEC" hidden="1">"c25838"</definedName>
    <definedName name="IQ_CONSUMER_LOANS_DEPOSITS_NON_MORTGAGE_ADJUSTED_NCOS_TOTAL_THRIFT" hidden="1">"c25211"</definedName>
    <definedName name="IQ_CONSUMER_LOANS_DEPOSITS_NON_MORTGAGE_GVA_CHARGE_OFFS_THRIFT" hidden="1">"c25126"</definedName>
    <definedName name="IQ_CONSUMER_LOANS_DEPOSITS_NON_MORTGAGE_GVA_RECOVERIES_THRIFT" hidden="1">"c25157"</definedName>
    <definedName name="IQ_CONSUMER_LOANS_DEPOSITS_NON_MORTGAGE_LOANS_DUE_30_89_THRIFT" hidden="1">"c25248"</definedName>
    <definedName name="IQ_CONSUMER_LOANS_DEPOSITS_NON_MORTGAGE_LOANS_DUE_90_THRIFT" hidden="1">"c25269"</definedName>
    <definedName name="IQ_CONSUMER_LOANS_DEPOSITS_NON_MORTGAGE_LOANS_NON_ACCRUAL_THRIFT" hidden="1">"c25290"</definedName>
    <definedName name="IQ_CONSUMER_LOANS_DEPOSITS_NON_MORTGAGE_SVA_PROVISIONS_TRANSFERS_FROM_GVA_TOTAL_THRIFT" hidden="1">"c25180"</definedName>
    <definedName name="IQ_CONSUMER_LOANS_DEPOSITS_THRIFT" hidden="1">"c24859"</definedName>
    <definedName name="IQ_CONSUMER_LOANS_DUE_30_89_FFIEC" hidden="1">"c25829"</definedName>
    <definedName name="IQ_CONSUMER_LOANS_DUE_90_FFIEC" hidden="1">"c25830"</definedName>
    <definedName name="IQ_CONSUMER_LOANS_LL_REC_DOM_FFIEC" hidden="1">"c12911"</definedName>
    <definedName name="IQ_CONSUMER_LOANS_NON_ACCRUAL_FFIEC" hidden="1">"c25831"</definedName>
    <definedName name="IQ_CONSUMER_LOANS_RECOV_FFIEC" hidden="1">"c25839"</definedName>
    <definedName name="IQ_CONSUMER_LOANS_THRIFT" hidden="1">"c24858"</definedName>
    <definedName name="IQ_CONSUMER_LOANS_TOT_LOANS_FFIEC" hidden="1">"c13875"</definedName>
    <definedName name="IQ_CONSUMER_LOANS_TOTAL_LOANS" hidden="1">"c15712"</definedName>
    <definedName name="IQ_CONSUMER_LOANS_TOTAL_LOANS_THRIFT" hidden="1">"c25750"</definedName>
    <definedName name="IQ_CONSUMER_MOBILE_HOME_LOANS_NON_MORTGAGE_ADJUSTED_NCOS_TOTAL_THRIFT" hidden="1">"c25215"</definedName>
    <definedName name="IQ_CONSUMER_MOBILE_HOME_LOANS_NON_MORTGAGE_GVA_CHARGE_OFFS_THRIFT" hidden="1">"c25130"</definedName>
    <definedName name="IQ_CONSUMER_MOBILE_HOME_LOANS_NON_MORTGAGE_GVA_RECOVERIES_THRIFT" hidden="1">"c25161"</definedName>
    <definedName name="IQ_CONSUMER_MOBILE_HOME_LOANS_NON_MORTGAGE_LOANS_DUE_30_89_THRIFT" hidden="1">"c25252"</definedName>
    <definedName name="IQ_CONSUMER_MOBILE_HOME_LOANS_NON_MORTGAGE_LOANS_DUE_90_THRIFT" hidden="1">"c25273"</definedName>
    <definedName name="IQ_CONSUMER_MOBILE_HOME_LOANS_NON_MORTGAGE_LOANS_NON_ACCRUAL_THRIFT" hidden="1">"c25294"</definedName>
    <definedName name="IQ_CONSUMER_MOBILE_HOME_LOANS_NON_MORTGAGE_SVA_PROVISIONS_TRANSFERS_FROM_GVA_TOTAL_THRIFT" hidden="1">"c25184"</definedName>
    <definedName name="IQ_CONSUMER_OTHER_NON_MORTGAGE_ADJUSTED_NCOS_TOTAL_THRIFT" hidden="1">"c25217"</definedName>
    <definedName name="IQ_CONSUMER_OTHER_NON_MORTGAGE_GVA_RECOVERIES_THRIFT" hidden="1">"c25163"</definedName>
    <definedName name="IQ_CONSUMER_OTHER_NON_MORTGAGE_LOANS_DUE_30_89_THRIFT" hidden="1">"c25254"</definedName>
    <definedName name="IQ_CONSUMER_OTHER_NON_MORTGAGE_LOANS_DUE_90_THRIFT" hidden="1">"c25275"</definedName>
    <definedName name="IQ_CONSUMER_OTHER_NON_MORTGAGE_LOANS_GVA_CHARGE_OFFS_THRIFT" hidden="1">"c25132"</definedName>
    <definedName name="IQ_CONSUMER_OTHER_NON_MORTGAGE_LOANS_NON_ACCRUAL_THRIFT" hidden="1">"c25296"</definedName>
    <definedName name="IQ_CONSUMER_OTHER_NON_MORTGAGE_SVA_PROVISIONS_TRANSFERS_FROM_GVA_TOTAL_THRIFT" hidden="1">"c25186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ASSETS_THRIFT" hidden="1">"c25622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HRIFT" hidden="1">"c25089"</definedName>
    <definedName name="IQ_CORE_DEPOSITS_TOT_DEPOSITS_FFIEC" hidden="1">"c13911"</definedName>
    <definedName name="IQ_CORE_DEPOSITS_TOTAL_ASSETS_THRIFT" hidden="1">"c25699"</definedName>
    <definedName name="IQ_CORE_DEPOSITS_TOTAL_DEPOSITS_THRIFT" hidden="1">"c25782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" hidden="1">"c20636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FTER_TAXES" hidden="1">"c20637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TAXES" hidden="1">"c20638"</definedName>
    <definedName name="IQ_CORP_PROFITS_YOY" hidden="1">"c7283"</definedName>
    <definedName name="IQ_CORP_PROFITS_YOY_FC" hidden="1">"c8163"</definedName>
    <definedName name="IQ_CORPORATE_MUNICIPAL_TRUSTEESHIPS_NUMBER_ISSUES_THRIFT" hidden="1">"c25441"</definedName>
    <definedName name="IQ_CORPORATE_MUNICIPAL_TRUSTEESHIPS_PRINCIPAL_AMT_OUTSTANDING_THRIFT" hidden="1">"c25440"</definedName>
    <definedName name="IQ_CORPORATE_OVER_TOTAL" hidden="1">"c13767"</definedName>
    <definedName name="IQ_CORPORATE_TRUST_AGENCY_ACCOUNTS_INC_THRIFT" hidden="1">"c24805"</definedName>
    <definedName name="IQ_CORPORATE_TRUST_AGENCY_ACCOUNTS_MANAGED_ASSETS_THRIFT" hidden="1">"c25352"</definedName>
    <definedName name="IQ_CORPORATE_TRUST_AGENCY_ACCOUNTS_NONMANAGED_ASSETS_THRIFT" hidden="1">"c25373"</definedName>
    <definedName name="IQ_CORPORATE_TRUST_AGENCY_ACCOUNTS_NUMBER_MANAGED_ACCOUNTS_THRIFT" hidden="1">"c25363"</definedName>
    <definedName name="IQ_CORPORATE_TRUST_AGENCY_ACCOUNTS_NUMBER_NONMANAGED_ACCOUNTS_THRIFT" hidden="1">"c25385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ED_FUNDS_PURCHASED_THRIFT" hidden="1">"c25681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BEARING_DEPOSITS_THRIFT" hidden="1">"c25680"</definedName>
    <definedName name="IQ_COST_INT_DEPOSITS_FFIEC" hidden="1">"c13489"</definedName>
    <definedName name="IQ_COST_OF_FUNDING_ASSETS_FDIC" hidden="1">"c6725"</definedName>
    <definedName name="IQ_COST_OTHER_BORROWED_FUNDS_THRIFT" hidden="1">"c25682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PI_YOY_PCT" hidden="1">"c20639"</definedName>
    <definedName name="IQ_CPI_YOY_PCT_FC" hidden="1">"c20640"</definedName>
    <definedName name="IQ_CQ" hidden="1">5000</definedName>
    <definedName name="IQ_CREDIT_CARD_CHARGE_OFFS_FDIC" hidden="1">"c6652"</definedName>
    <definedName name="IQ_CREDIT_CARD_CHARGE_OFFS_RELATED_ACCRUED_INTEREST_THRIFT" hidden="1">"c25228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GROSS_LOANS_THRIFT" hidden="1">"c25734"</definedName>
    <definedName name="IQ_CREDIT_CARD_LOANS_NON_ACCRUAL_FFIEC" hidden="1">"c13324"</definedName>
    <definedName name="IQ_CREDIT_CARD_LOANS_OUTSTANDING_BUS_NON_MORTGAGE_COMM_LOANS_THRIFT" hidden="1">"c24856"</definedName>
    <definedName name="IQ_CREDIT_CARD_LOANS_RECOV_FFIEC" hidden="1">"c13202"</definedName>
    <definedName name="IQ_CREDIT_CARD_LOANS_RELATED_CHARGE_OFFS_FFIEC" hidden="1">"c25840"</definedName>
    <definedName name="IQ_CREDIT_CARD_LOANS_RELATED_RECOV_FFIEC" hidden="1">"c25841"</definedName>
    <definedName name="IQ_CREDIT_CARD_LOANS_RISK_BASED_CAPITAL_THRIFT" hidden="1">"c25719"</definedName>
    <definedName name="IQ_CREDIT_CARD_NET_CHARGE_OFFS_FDIC" hidden="1">"c6654"</definedName>
    <definedName name="IQ_CREDIT_CARD_RECOVERIES_FDIC" hidden="1">"c6653"</definedName>
    <definedName name="IQ_CREDIT_CARD_RELATED_LL_REC_FFIEC" hidden="1">"c25870"</definedName>
    <definedName name="IQ_CREDIT_CARD_RISK_BASED_FFIEC" hidden="1">"c13433"</definedName>
    <definedName name="IQ_CREDIT_CARDS_CONSUMER_LOANS_FFIEC" hidden="1">"c12822"</definedName>
    <definedName name="IQ_CREDIT_CARDS_CONSUMER_OPEN_END_LINES_CREDIT_THRIFT" hidden="1">"c25609"</definedName>
    <definedName name="IQ_CREDIT_CARDS_LL_REC_FFIEC" hidden="1">"c12889"</definedName>
    <definedName name="IQ_CREDIT_CARDS_LOANS_TRADING_DOM_FFIEC" hidden="1">"c12933"</definedName>
    <definedName name="IQ_CREDIT_CARDS_OTHER_OPEN_END_LINES_CREDIT_THRIFT" hidden="1">"c25610"</definedName>
    <definedName name="IQ_CREDIT_CARDS_THRIFT" hidden="1">"c24864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_EFFECT_CHANGE_ACCOUNTING_FFIEC" hidden="1">"c25849"</definedName>
    <definedName name="IQ_CUMULATIVE_PREF_THRIFT" hidden="1">"c24915"</definedName>
    <definedName name="IQ_CUMULATIVE_PREFERREDS_T2_FFIEC" hidden="1">"c13145"</definedName>
    <definedName name="IQ_CUMULATIVE_SPLIT_FACTOR" hidden="1">"c2094"</definedName>
    <definedName name="IQ_CURR_ACCT_BALANCE" hidden="1">"c20641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GDP" hidden="1">"c20642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CM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CM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DY_SAFEKEEPING_ACCOUNTS_INC_THRIFT" hidden="1">"c24809"</definedName>
    <definedName name="IQ_CUSTODY_SAFEKEEPING_ACCOUNTS_NONMANAGED_ASSETS_THRIFT" hidden="1">"c25377"</definedName>
    <definedName name="IQ_CUSTODY_SAFEKEEPING_ACCOUNTS_NUMBER_NONMANAGED_ACCOUNTS_THRIFT" hidden="1">"c25389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CM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CM" hidden="1">"c248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CM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CM" hidden="1">"c260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LESS_THAN_1YR_INV_SEC_THRIFT" hidden="1">"c25676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BT_SECURITIES_OVER_1YR_INV_SEC_THRIFT" hidden="1">"c25677"</definedName>
    <definedName name="IQ_DECREASE_INT_EXPENSE_FFIEC" hidden="1">"c13064"</definedName>
    <definedName name="IQ_DEDUCTION_EQUITY_INV_OTHER_ASSETS_THRIFT" hidden="1">"c25047"</definedName>
    <definedName name="IQ_DEDUCTION_LOW_LEVEL_RECOURSE_RESIDUAL_INTERESTS_THRIFT" hidden="1">"c25048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CM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CM" hidden="1">"c288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CM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CM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CM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OME_TAXES_THRIFT" hidden="1">"c24911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CONSOLIDATED_SUBSIDIARIES_THRIFT" hidden="1">"c2557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ACQUIRED_NET_DISPOSITIONS_IN_BULK_TRANSACTIONS_THRIFT" hidden="1">"c25345"</definedName>
    <definedName name="IQ_DEPOSITS_AMOUNTS_NETTED_THRIFT" hidden="1">"c25534"</definedName>
    <definedName name="IQ_DEPOSITS_DOM_FFIEC" hidden="1">"c12850"</definedName>
    <definedName name="IQ_DEPOSITS_ESCROWS_THRIFT" hidden="1">"c24895"</definedName>
    <definedName name="IQ_DEPOSITS_EXCLUDING_RETIREMENT_ACCOUNTS_GREATER_THAN_250000_THRIFT" hidden="1">"c24986"</definedName>
    <definedName name="IQ_DEPOSITS_EXCLUDING_RETIREMENT_ACCOUNTS_LESS_THAN_250000_THRIFT" hidden="1">"c24985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INV_SEC_GVA_CHARGE_OFFS_THRIFT" hidden="1">"c25112"</definedName>
    <definedName name="IQ_DEPOSITS_INV_SEC_GVA_RECOVERIES_THRIFT" hidden="1">"c25143"</definedName>
    <definedName name="IQ_DEPOSITS_INV_SEC_SVA_PROVISIONS_TRANSFERS_FROM_GVA_THRIFT" hidden="1">"c25166"</definedName>
    <definedName name="IQ_DEPOSITS_INV_SEC_TOTAL_THRIFT" hidden="1">"c25197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1_THRIFT" hidden="1">"c25530"</definedName>
    <definedName name="IQ_DEPOSITS_LEVEL_2_FFIEC" hidden="1">"c13229"</definedName>
    <definedName name="IQ_DEPOSITS_LEVEL_2_THRIFT" hidden="1">"c25531"</definedName>
    <definedName name="IQ_DEPOSITS_LEVEL_3_FFIEC" hidden="1">"c13237"</definedName>
    <definedName name="IQ_DEPOSITS_LEVEL_3_THRIFT" hidden="1">"c25532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OSITS_THRIFT" hidden="1">"c24896"</definedName>
    <definedName name="IQ_DEPOSITS_TOTAL_AFTER_NETTING_THRIFT" hidden="1">"c25535"</definedName>
    <definedName name="IQ_DEPOSITS_TOTAL_BEFORE_NETTING_THRIFT" hidden="1">"c25533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AMOUNTS_NETTED_THRIFT" hidden="1">"c25510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1_THRIFT" hidden="1">"c25506"</definedName>
    <definedName name="IQ_DERIVATIVE_ASSETS_LEVEL_2_FFIEC" hidden="1">"c15438"</definedName>
    <definedName name="IQ_DERIVATIVE_ASSETS_LEVEL_2_THRIFT" hidden="1">"c25507"</definedName>
    <definedName name="IQ_DERIVATIVE_ASSETS_LEVEL_3_FFIEC" hidden="1">"c15451"</definedName>
    <definedName name="IQ_DERIVATIVE_ASSETS_LEVEL_3_THRIFT" hidden="1">"c25508"</definedName>
    <definedName name="IQ_DERIVATIVE_ASSETS_LT" hidden="1">"c17745"</definedName>
    <definedName name="IQ_DERIVATIVE_ASSETS_TOTAL_AFTER_NETTING_THRIFT" hidden="1">"c25511"</definedName>
    <definedName name="IQ_DERIVATIVE_ASSETS_TOTAL_BEFORE_NETTING_THRIFT" hidden="1">"c25509"</definedName>
    <definedName name="IQ_DERIVATIVE_LIAB_CURRENT" hidden="1">"c17873"</definedName>
    <definedName name="IQ_DERIVATIVE_LIAB_NON_CURRENT" hidden="1">"c17874"</definedName>
    <definedName name="IQ_DERIVATIVE_LIABILITIES_AMOUNTS_NETTED_THRIFT" hidden="1">"c25552"</definedName>
    <definedName name="IQ_DERIVATIVE_LIABILITIES_FAIR_VALUE_TOT_FFIEC" hidden="1">"c15407"</definedName>
    <definedName name="IQ_DERIVATIVE_LIABILITIES_LEVEL_1_FFIEC" hidden="1">"c15429"</definedName>
    <definedName name="IQ_DERIVATIVE_LIABILITIES_LEVEL_1_THRIFT" hidden="1">"c25548"</definedName>
    <definedName name="IQ_DERIVATIVE_LIABILITIES_LEVEL_2_FFIEC" hidden="1">"c15442"</definedName>
    <definedName name="IQ_DERIVATIVE_LIABILITIES_LEVEL_2_THRIFT" hidden="1">"c25549"</definedName>
    <definedName name="IQ_DERIVATIVE_LIABILITIES_LEVEL_3_FFIEC" hidden="1">"c15455"</definedName>
    <definedName name="IQ_DERIVATIVE_LIABILITIES_LEVEL_3_THRIFT" hidden="1">"c25550"</definedName>
    <definedName name="IQ_DERIVATIVE_LIABILITIES_TOTAL_AFTER_NETTING_THRIFT" hidden="1">"c25553"</definedName>
    <definedName name="IQ_DERIVATIVE_LIABILITIES_TOTAL_BEFORE_NETTING_THRIFT" hidden="1">"c25551"</definedName>
    <definedName name="IQ_DERIVATIVE_TRADING_ASSETS" hidden="1">"c1787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ALLOWED_SERVICING_OTHER_ASSETS_ADJUSTED_ASSETS_THRIFT" hidden="1">"c25033"</definedName>
    <definedName name="IQ_DISALLOWED_SERVICING_OTHER_ASSETS_T1_THRIFT" hidden="1">"c25024"</definedName>
    <definedName name="IQ_DISBURSED_CONSTRUCTION_MORTGAGE_LOANS_1_4_DWELLING_UNITS_THRIFT" hidden="1">"c25317"</definedName>
    <definedName name="IQ_DISBURSED_CONSTRUCTION_MORTGAGE_LOANS_MULTIFAMILY_5_MORE_DWELLING_UNITS_THRIFT" hidden="1">"c25318"</definedName>
    <definedName name="IQ_DISBURSED_CONSTRUCTION_MORTGAGE_LOANS_NONRES_THRIFT" hidden="1">"c25319"</definedName>
    <definedName name="IQ_DISBURSED_PML_1_4_DWELLING_UNITS_THRIFT" hidden="1">"c25320"</definedName>
    <definedName name="IQ_DISBURSED_PML_HOME_EQUITY_JUNIOR_LIENS_THRIFT" hidden="1">"c25321"</definedName>
    <definedName name="IQ_DISBURSED_PML_LAND_THRIFT" hidden="1">"c25324"</definedName>
    <definedName name="IQ_DISBURSED_PML_MULTIFAMILY_5_MORE_DWELLING_UNITS_THRIFT" hidden="1">"c25322"</definedName>
    <definedName name="IQ_DISBURSED_PML_NONRES_EXCEPT_LAND_THRIFT" hidden="1">"c25323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INCOME_FHLB_STOCK_THRIFT" hidden="1">"c24754"</definedName>
    <definedName name="IQ_DIVIDEND_INCOME_OTHER_EQUITY_INV_THRIFT" hidden="1">"c24755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REUT" hidden="1">"c5501"</definedName>
    <definedName name="IQ_DPS_EST_DOWN_2MONTH_REUT" hidden="1">"c16921"</definedName>
    <definedName name="IQ_DPS_EST_DOWN_3MONTH_REUT" hidden="1">"c16925"</definedName>
    <definedName name="IQ_DPS_EST_DOWN_MONTH_REUT" hidden="1">"c16917"</definedName>
    <definedName name="IQ_DPS_EST_NUM_ANALYSTS_2MONTH_REUT" hidden="1">"c16919"</definedName>
    <definedName name="IQ_DPS_EST_NUM_ANALYSTS_3MONTH_REUT" hidden="1">"c16923"</definedName>
    <definedName name="IQ_DPS_EST_NUM_ANALYSTS_MONTH_REUT" hidden="1">"c16915"</definedName>
    <definedName name="IQ_DPS_EST_REUT" hidden="1">"c3851"</definedName>
    <definedName name="IQ_DPS_EST_THOM" hidden="1">"c4013"</definedName>
    <definedName name="IQ_DPS_EST_TOTAL_REVISED_2MONTH_REUT" hidden="1">"c16922"</definedName>
    <definedName name="IQ_DPS_EST_TOTAL_REVISED_3MONTH_REUT" hidden="1">"c16926"</definedName>
    <definedName name="IQ_DPS_EST_TOTAL_REVISED_MONTH_REUT" hidden="1">"c16918"</definedName>
    <definedName name="IQ_DPS_EST_UP_2MONTH_REUT" hidden="1">"c16920"</definedName>
    <definedName name="IQ_DPS_EST_UP_3MONTH_REUT" hidden="1">"c16924"</definedName>
    <definedName name="IQ_DPS_EST_UP_MONTH_REUT" hidden="1">"c16916"</definedName>
    <definedName name="IQ_DPS_GUIDANCE" hidden="1">"c4302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_PARENT_EXCL_EXTRA" hidden="1">"c2579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BEFORE_TAXES_AVG_ASSETS_THRIFT" hidden="1">"c25656"</definedName>
    <definedName name="IQ_EARNINGS_CO_FFIEC" hidden="1">"c13032"</definedName>
    <definedName name="IQ_EARNINGS_CO_THRIFT" hidden="1">"c24796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COVERAGE_NET_LOSSES_THRIFT" hidden="1">"c2564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DOWN_2MONTH_REUT" hidden="1">"c16933"</definedName>
    <definedName name="IQ_EBIT_EST_DOWN_3MONTH_REUT" hidden="1">"c16937"</definedName>
    <definedName name="IQ_EBIT_EST_DOWN_MONTH_REUT" hidden="1">"c16929"</definedName>
    <definedName name="IQ_EBIT_EST_NUM_ANALYSTS_2MONTH_REUT" hidden="1">"c16931"</definedName>
    <definedName name="IQ_EBIT_EST_NUM_ANALYSTS_3MONTH_REUT" hidden="1">"c16935"</definedName>
    <definedName name="IQ_EBIT_EST_NUM_ANALYSTS_MONTH_REUT" hidden="1">"c16927"</definedName>
    <definedName name="IQ_EBIT_EST_REUT" hidden="1">"c5333"</definedName>
    <definedName name="IQ_EBIT_EST_THOM" hidden="1">"c5105"</definedName>
    <definedName name="IQ_EBIT_EST_TOTAL_REVISED_2MONTH_REUT" hidden="1">"c16934"</definedName>
    <definedName name="IQ_EBIT_EST_TOTAL_REVISED_3MONTH_REUT" hidden="1">"c16938"</definedName>
    <definedName name="IQ_EBIT_EST_TOTAL_REVISED_MONTH_REUT" hidden="1">"c16930"</definedName>
    <definedName name="IQ_EBIT_EST_UP_2MONTH_REUT" hidden="1">"c16932"</definedName>
    <definedName name="IQ_EBIT_EST_UP_3MONTH_REUT" hidden="1">"c16936"</definedName>
    <definedName name="IQ_EBIT_EST_UP_MONTH_REUT" hidden="1">"c16928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_REUT" hidden="1">"c16885"</definedName>
    <definedName name="IQ_EBITDA_EST_DOWN_3MONTH_REUT" hidden="1">"c16889"</definedName>
    <definedName name="IQ_EBITDA_EST_DOWN_MONTH_REUT" hidden="1">"c16881"</definedName>
    <definedName name="IQ_EBITDA_EST_NUM_ANALYSTS_2MONTH_REUT" hidden="1">"c16883"</definedName>
    <definedName name="IQ_EBITDA_EST_NUM_ANALYSTS_3MONTH_REUT" hidden="1">"c16887"</definedName>
    <definedName name="IQ_EBITDA_EST_NUM_ANALYSTS_MONTH_REUT" hidden="1">"c16879"</definedName>
    <definedName name="IQ_EBITDA_EST_REUT" hidden="1">"c3640"</definedName>
    <definedName name="IQ_EBITDA_EST_THOM" hidden="1">"c3658"</definedName>
    <definedName name="IQ_EBITDA_EST_TOTAL_REVISED_2MONTH_REUT" hidden="1">"c16886"</definedName>
    <definedName name="IQ_EBITDA_EST_TOTAL_REVISED_3MONTH_REUT" hidden="1">"c16890"</definedName>
    <definedName name="IQ_EBITDA_EST_TOTAL_REVISED_MONTH_REUT" hidden="1">"c16882"</definedName>
    <definedName name="IQ_EBITDA_EST_UP_2MONTH_REUT" hidden="1">"c16884"</definedName>
    <definedName name="IQ_EBITDA_EST_UP_3MONTH_REUT" hidden="1">"c16888"</definedName>
    <definedName name="IQ_EBITDA_EST_UP_MONTH_REUT" hidden="1">"c1688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CM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CM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THRIFT" hidden="1">"c24794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DUCATION_LOANS_THRIFT" hidden="1">"c24861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MPLOYMENT_YOY" hidden="1">"c20643"</definedName>
    <definedName name="IQ_ENDING_BALANCE_GVA_THRIFT" hidden="1">"c25097"</definedName>
    <definedName name="IQ_ENDING_BALANCE_SVA_THRIFT" hidden="1">"c25104"</definedName>
    <definedName name="IQ_ENDING_BALANCE_TVA_THRIFT" hidden="1">"c25111"</definedName>
    <definedName name="IQ_ENERGY_CRUDE_STOCK" hidden="1">"c20644"</definedName>
    <definedName name="IQ_ENERGY_FUEL_OIL_STOCK" hidden="1">"c20645"</definedName>
    <definedName name="IQ_ENERGY_GASOLINE_AVERAGE" hidden="1">"c20646"</definedName>
    <definedName name="IQ_ENERGY_GASOLINE_STOCK" hidden="1">"c20647"</definedName>
    <definedName name="IQ_ENERGY_PROPANE_STOCK" hidden="1">"c20648"</definedName>
    <definedName name="IQ_ENERGY_WTI_SPOT" hidden="1">"c2064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c18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_REUT" hidden="1">"c16897"</definedName>
    <definedName name="IQ_EPS_EST_DOWN_3MONTH_REUT" hidden="1">"c16901"</definedName>
    <definedName name="IQ_EPS_EST_DOWN_MONTH_REUT" hidden="1">"c16893"</definedName>
    <definedName name="IQ_EPS_EST_NUM_ANALYSTS_2MONTH_REUT" hidden="1">"c16895"</definedName>
    <definedName name="IQ_EPS_EST_NUM_ANALYSTS_3MONTH_REUT" hidden="1">"c16899"</definedName>
    <definedName name="IQ_EPS_EST_NUM_ANALYSTS_MONTH_REUT" hidden="1">"c16891"</definedName>
    <definedName name="IQ_EPS_EST_REUT" hidden="1">"c5453"</definedName>
    <definedName name="IQ_EPS_EST_THOM" hidden="1">"c5290"</definedName>
    <definedName name="IQ_EPS_EST_TOTAL_REVISED_2MONTH_REUT" hidden="1">"c16898"</definedName>
    <definedName name="IQ_EPS_EST_TOTAL_REVISED_3MONTH_REUT" hidden="1">"c16902"</definedName>
    <definedName name="IQ_EPS_EST_TOTAL_REVISED_MONTH_REUT" hidden="1">"c16894"</definedName>
    <definedName name="IQ_EPS_EST_UP_2MONTH_REUT" hidden="1">"c16896"</definedName>
    <definedName name="IQ_EPS_EST_UP_3MONTH_REUT" hidden="1">"c16900"</definedName>
    <definedName name="IQ_EPS_EST_UP_MONTH_REUT" hidden="1">"c16892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_REUT" hidden="1">"c17029"</definedName>
    <definedName name="IQ_EPS_GW_EST_DOWN_3MONTH_REUT" hidden="1">"c17033"</definedName>
    <definedName name="IQ_EPS_GW_EST_DOWN_MONTH_REUT" hidden="1">"c17025"</definedName>
    <definedName name="IQ_EPS_GW_EST_NUM_ANALYSTS_2MONTH_REUT" hidden="1">"c17027"</definedName>
    <definedName name="IQ_EPS_GW_EST_NUM_ANALYSTS_3MONTH_REUT" hidden="1">"c17031"</definedName>
    <definedName name="IQ_EPS_GW_EST_NUM_ANALYSTS_MONTH_REUT" hidden="1">"c17023"</definedName>
    <definedName name="IQ_EPS_GW_EST_REUT" hidden="1">"c5389"</definedName>
    <definedName name="IQ_EPS_GW_EST_THOM" hidden="1">"c5133"</definedName>
    <definedName name="IQ_EPS_GW_EST_TOTAL_REVISED_2MONTH_REUT" hidden="1">"c17030"</definedName>
    <definedName name="IQ_EPS_GW_EST_TOTAL_REVISED_3MONTH_REUT" hidden="1">"c17034"</definedName>
    <definedName name="IQ_EPS_GW_EST_TOTAL_REVISED_MONTH_REUT" hidden="1">"c17026"</definedName>
    <definedName name="IQ_EPS_GW_EST_UP_2MONTH_REUT" hidden="1">"c17028"</definedName>
    <definedName name="IQ_EPS_GW_EST_UP_3MONTH_REUT" hidden="1">"c17032"</definedName>
    <definedName name="IQ_EPS_GW_EST_UP_MONTH_REUT" hidden="1">"c17024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_REUT" hidden="1">"c17137"</definedName>
    <definedName name="IQ_EPS_NORM_EST_DOWN_3MONTH_REUT" hidden="1">"c17141"</definedName>
    <definedName name="IQ_EPS_NORM_EST_DOWN_MONTH_REUT" hidden="1">"c17133"</definedName>
    <definedName name="IQ_EPS_NORM_EST_NUM_ANALYSTS_2MONTH_REUT" hidden="1">"c17135"</definedName>
    <definedName name="IQ_EPS_NORM_EST_NUM_ANALYSTS_3MONTH_REUT" hidden="1">"c17139"</definedName>
    <definedName name="IQ_EPS_NORM_EST_NUM_ANALYSTS_MONTH_REUT" hidden="1">"c17131"</definedName>
    <definedName name="IQ_EPS_NORM_EST_REUT" hidden="1">"c5326"</definedName>
    <definedName name="IQ_EPS_NORM_EST_TOTAL_REVISED_2MONTH_REUT" hidden="1">"c17138"</definedName>
    <definedName name="IQ_EPS_NORM_EST_TOTAL_REVISED_3MONTH_REUT" hidden="1">"c17142"</definedName>
    <definedName name="IQ_EPS_NORM_EST_TOTAL_REVISED_MONTH_REUT" hidden="1">"c17134"</definedName>
    <definedName name="IQ_EPS_NORM_EST_UP_2MONTH_REUT" hidden="1">"c17136"</definedName>
    <definedName name="IQ_EPS_NORM_EST_UP_3MONTH_REUT" hidden="1">"c17140"</definedName>
    <definedName name="IQ_EPS_NORM_EST_UP_MONTH_REUT" hidden="1">"c17132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_REUT" hidden="1">"c17041"</definedName>
    <definedName name="IQ_EPS_REPORTED_EST_DOWN_3MONTH_REUT" hidden="1">"c17045"</definedName>
    <definedName name="IQ_EPS_REPORTED_EST_DOWN_MONTH_REUT" hidden="1">"c17037"</definedName>
    <definedName name="IQ_EPS_REPORTED_EST_NUM_ANALYSTS_2MONTH_REUT" hidden="1">"c17039"</definedName>
    <definedName name="IQ_EPS_REPORTED_EST_NUM_ANALYSTS_3MONTH_REUT" hidden="1">"c17043"</definedName>
    <definedName name="IQ_EPS_REPORTED_EST_NUM_ANALYSTS_MONTH_REUT" hidden="1">"c17035"</definedName>
    <definedName name="IQ_EPS_REPORTED_EST_REUT" hidden="1">"c5396"</definedName>
    <definedName name="IQ_EPS_REPORTED_EST_THOM" hidden="1">"c5140"</definedName>
    <definedName name="IQ_EPS_REPORTED_EST_TOTAL_REVISED_2MONTH_REUT" hidden="1">"c17042"</definedName>
    <definedName name="IQ_EPS_REPORTED_EST_TOTAL_REVISED_3MONTH_REUT" hidden="1">"c17046"</definedName>
    <definedName name="IQ_EPS_REPORTED_EST_TOTAL_REVISED_MONTH_REUT" hidden="1">"c17038"</definedName>
    <definedName name="IQ_EPS_REPORTED_EST_UP_2MONTH_REUT" hidden="1">"c17040"</definedName>
    <definedName name="IQ_EPS_REPORTED_EST_UP_3MONTH_REUT" hidden="1">"c17044"</definedName>
    <definedName name="IQ_EPS_REPORTED_EST_UP_MONTH_REUT" hidden="1">"c1703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INV_NOT_CARRIED_FV_ADJUSTED_NCOS_THRIFT" hidden="1">"c25226"</definedName>
    <definedName name="IQ_EQUITY_INV_NOT_CARRIED_FV_SVA_PROVISIONS_TRANSFERS_FROM_GVA_THRIFT" hidden="1">"c25195"</definedName>
    <definedName name="IQ_EQUITY_INV_NOT_SUBJECT_SFAS_NO115_GVA_CHARGE_OFFS_THRIFT" hidden="1">"c25141"</definedName>
    <definedName name="IQ_EQUITY_INV_NOT_SUBJECT_SFAS_NO115_GVA_RECOVERIES_THRIFT" hidden="1">"c25164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FV_THRIFT" hidden="1">"c24823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CROWS_THRIFT" hidden="1">"c24897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1666"</definedName>
    <definedName name="IQ_EST_ACT_FFO_SHARE_REUT" hidden="1">"c3843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REUT" hidden="1">"c3877"</definedName>
    <definedName name="IQ_EST_FFO_SEQ_GROWTH_Q_THOM" hidden="1">"c5173"</definedName>
    <definedName name="IQ_EST_FFO_SHARE_DIFF" hidden="1">"c1869"</definedName>
    <definedName name="IQ_EST_FFO_SHARE_DIFF_REUT" hidden="1">"c3890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1870"</definedName>
    <definedName name="IQ_EST_FFO_SHARE_SURPRISE_PERCENT_REUT" hidden="1">"c3891"</definedName>
    <definedName name="IQ_EST_FFO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ESS_ALLOWANCE_LL_LOSSES_THRIFT" hidden="1">"c25078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_USD" hidden="1">"c2065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CM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AVG_ASSETS_THRIFT" hidden="1">"c25659"</definedName>
    <definedName name="IQ_EXTRAORDINARY_ITEMS_FFIEC" hidden="1">"c13033"</definedName>
    <definedName name="IQ_EXTRAORDINARY_ITEMS_THRIFT" hidden="1">"c24797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_INFLOWS" hidden="1">"c20651"</definedName>
    <definedName name="IQ_FDI_NET" hidden="1">"c20652"</definedName>
    <definedName name="IQ_FDI_OUTFLOWS" hidden="1">"c20653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PURCHASED_SEC_SOLD_REPURCHASE_THRIFT" hidden="1">"c24901"</definedName>
    <definedName name="IQ_FED_FUND_SOLD_SEC_PURCHASED_RESELL_FFIEC" hidden="1">"c15488"</definedName>
    <definedName name="IQ_FED_FUND_SOLD_SEC_PURCHASED_RESELL_THRIFT" hidden="1">"c24821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PURCHASED_REPOS_TOTAL_ASSETS_THRIFT" hidden="1">"c25702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ERAL_FUNDS_PURCHASED_SEC_SOLD_UNDER_AGREEMENTS_REPURCHASE_AMOUNTS_NETTED_THRIFT" hidden="1">"c25528"</definedName>
    <definedName name="IQ_FEDERAL_FUNDS_PURCHASED_SEC_SOLD_UNDER_AGREEMENTS_REPURCHASE_LEVEL_1_THRIFT" hidden="1">"c25524"</definedName>
    <definedName name="IQ_FEDERAL_FUNDS_PURCHASED_SEC_SOLD_UNDER_AGREEMENTS_REPURCHASE_LEVEL_2_THRIFT" hidden="1">"c25525"</definedName>
    <definedName name="IQ_FEDERAL_FUNDS_PURCHASED_SEC_SOLD_UNDER_AGREEMENTS_REPURCHASE_LEVEL_3_THRIFT" hidden="1">"c25526"</definedName>
    <definedName name="IQ_FEDERAL_FUNDS_PURCHASED_SEC_SOLD_UNDER_AGREEMENTS_REPURCHASE_TOTAL_AFTER_NETTING_THRIFT" hidden="1">"c25529"</definedName>
    <definedName name="IQ_FEDERAL_FUNDS_PURCHASED_SEC_SOLD_UNDER_AGREEMENTS_REPURCHASE_TOTAL_BEFORE_NETTING_THRIFT" hidden="1">"c25527"</definedName>
    <definedName name="IQ_FEDERAL_FUNDS_SOLD_SEC_PURCHASED_UNDER_AGREEMENTS_RESELL_AMOUNTS_NETTED_THRIFT" hidden="1">"c25480"</definedName>
    <definedName name="IQ_FEDERAL_FUNDS_SOLD_SEC_PURCHASED_UNDER_AGREEMENTS_RESELL_LEVEL_1_THRIFT" hidden="1">"c25476"</definedName>
    <definedName name="IQ_FEDERAL_FUNDS_SOLD_SEC_PURCHASED_UNDER_AGREEMENTS_RESELL_LEVEL_2_THRIFT" hidden="1">"c25477"</definedName>
    <definedName name="IQ_FEDERAL_FUNDS_SOLD_SEC_PURCHASED_UNDER_AGREEMENTS_RESELL_LEVEL_3_THRIFT" hidden="1">"c25478"</definedName>
    <definedName name="IQ_FEDERAL_FUNDS_SOLD_SEC_PURCHASED_UNDER_AGREEMENTS_RESELL_TOTAL_AFTER_NETTING_THRIFT" hidden="1">"c25481"</definedName>
    <definedName name="IQ_FEDERAL_FUNDS_SOLD_SEC_PURCHASED_UNDER_AGREEMENTS_RESELL_TOTAL_BEFORE_NETTING_THRIFT" hidden="1">"c25479"</definedName>
    <definedName name="IQ_FEDERAL_INC_TAXES_THRIFT" hidden="1">"c24816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_INCOME_COMM_LOANS_THRIFT" hidden="1">"c24751"</definedName>
    <definedName name="IQ_FEE_INCOME_CONSUMER_LOANS_THRIFT" hidden="1">"c24752"</definedName>
    <definedName name="IQ_FEE_INCOME_MORTGAGE_LOANS_THRIFT" hidden="1">"c2475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_REUT" hidden="1">"c17125"</definedName>
    <definedName name="IQ_FFO_SHARE_EST_DOWN_3MONTH_REUT" hidden="1">"c17129"</definedName>
    <definedName name="IQ_FFO_SHARE_EST_DOWN_MONTH_REUT" hidden="1">"c17121"</definedName>
    <definedName name="IQ_FFO_SHARE_EST_NUM_ANALYSTS_2MONTH_REUT" hidden="1">"c17123"</definedName>
    <definedName name="IQ_FFO_SHARE_EST_NUM_ANALYSTS_3MONTH_REUT" hidden="1">"c17127"</definedName>
    <definedName name="IQ_FFO_SHARE_EST_NUM_ANALYSTS_MONTH_REUT" hidden="1">"c17119"</definedName>
    <definedName name="IQ_FFO_SHARE_EST_REUT" hidden="1">"c3837"</definedName>
    <definedName name="IQ_FFO_SHARE_EST_THOM" hidden="1">"c3999"</definedName>
    <definedName name="IQ_FFO_SHARE_EST_TOTAL_REVISED_2MONTH_REUT" hidden="1">"c17126"</definedName>
    <definedName name="IQ_FFO_SHARE_EST_TOTAL_REVISED_3MONTH_REUT" hidden="1">"c17130"</definedName>
    <definedName name="IQ_FFO_SHARE_EST_TOTAL_REVISED_MONTH_REUT" hidden="1">"c17122"</definedName>
    <definedName name="IQ_FFO_SHARE_EST_UP_2MONTH_REUT" hidden="1">"c17124"</definedName>
    <definedName name="IQ_FFO_SHARE_EST_UP_3MONTH_REUT" hidden="1">"c17128"</definedName>
    <definedName name="IQ_FFO_SHARE_EST_UP_MONTH_REUT" hidden="1">"c17120"</definedName>
    <definedName name="IQ_FFO_SHARE_GUIDANCE" hidden="1">"c4447"</definedName>
    <definedName name="IQ_FFO_SHARE_HIGH_EST" hidden="1">"c419"</definedName>
    <definedName name="IQ_FFO_SHARE_HIGH_EST_REUT" hidden="1">"c3839"</definedName>
    <definedName name="IQ_FFO_SHARE_HIGH_EST_THOM" hidden="1">"c4001"</definedName>
    <definedName name="IQ_FFO_SHARE_HIGH_GUIDANCE" hidden="1">"c4203"</definedName>
    <definedName name="IQ_FFO_SHARE_LOW_EST" hidden="1">"c420"</definedName>
    <definedName name="IQ_FFO_SHARE_LOW_EST_REUT" hidden="1">"c3840"</definedName>
    <definedName name="IQ_FFO_SHARE_LOW_EST_THOM" hidden="1">"c4002"</definedName>
    <definedName name="IQ_FFO_SHARE_LOW_GUIDANCE" hidden="1">"c4243"</definedName>
    <definedName name="IQ_FFO_SHARE_MEDIAN_EST" hidden="1">"c1665"</definedName>
    <definedName name="IQ_FFO_SHARE_MEDIAN_EST_REUT" hidden="1">"c3838"</definedName>
    <definedName name="IQ_FFO_SHARE_MEDIAN_EST_THOM" hidden="1">"c4000"</definedName>
    <definedName name="IQ_FFO_SHARE_NUM_EST" hidden="1">"c421"</definedName>
    <definedName name="IQ_FFO_SHARE_NUM_EST_REUT" hidden="1">"c384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22"</definedName>
    <definedName name="IQ_FFO_SHARE_STDDEV_EST_REUT" hidden="1">"c384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STOCK_NOT_CARRIED_FV_THRIFT" hidden="1">"c24880"</definedName>
    <definedName name="IQ_FIDUCIARY_ACTIVITIES_FDIC" hidden="1">"c6571"</definedName>
    <definedName name="IQ_FIDUCIARY_ACTIVITIES_INCOME_ADJUSTED_OPERATING_INCOME_THRIFT" hidden="1">"c25689"</definedName>
    <definedName name="IQ_FIDUCIARY_INCOME_OPERATING_INC_FFIEC" hidden="1">"c13383"</definedName>
    <definedName name="IQ_FIDUCIARY_MANAGED_ASSETS_THRIFT" hidden="1">"c25438"</definedName>
    <definedName name="IQ_FIDUCIARY_RELATED_SERVICES_EXP_THRIFT" hidden="1">"c24812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MINORITY_INT_REDEEM" hidden="1">"c25788"</definedName>
    <definedName name="IQ_FIN_DIV_MINORITY_INTEREST" hidden="1">"c25790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_UNUSED_FFIEC" hidden="1">"c25860"</definedName>
    <definedName name="IQ_FIN_INSTANCE_ID" hidden="1">"c13921"</definedName>
    <definedName name="IQ_FIN_PERIOD_ID" hidden="1">"c13920"</definedName>
    <definedName name="IQ_FINANCIAL_ASSETS_CARRIED_FV_THROUGH_EARNINGS_THRIFT" hidden="1">"c24931"</definedName>
    <definedName name="IQ_FINANCIAL_ASSETS_HELD_TRADING_PURPOSES_THRIFT" hidden="1">"c24930"</definedName>
    <definedName name="IQ_FINANCIAL_LIABILITIES_CARRIED_FV_THROUGH_EARNINGS_THRIFT" hidden="1">"c24932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BALANCE_PCT_GDP" hidden="1">"c20654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SCAL_YEAR_END_THRIFT" hidden="1">"c25020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IXED_RATE_DEBT" hidden="1">"c17894"</definedName>
    <definedName name="IQ_FIXED_RATE_DEBT_PCT" hidden="1">"c18008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OUNDATIONS_ENDOWMENT_ACCOUNTS_MANAGED_ASSETS_THRIFT" hidden="1">"c25354"</definedName>
    <definedName name="IQ_FOUNDATIONS_ENDOWMENT_ACCOUNTS_NONMANAGED_ASSETS_THRIFT" hidden="1">"c25375"</definedName>
    <definedName name="IQ_FOUNDATIONS_ENDOWMENT_ACCOUNTS_NUMBER_MANAGED_ACCOUNTS_THRIFT" hidden="1">"c25365"</definedName>
    <definedName name="IQ_FOUNDATIONS_ENDOWMENT_ACCOUNTS_NUMBER_NONMANAGED_ACCOUNTS_THRIFT" hidden="1">"c25387"</definedName>
    <definedName name="IQ_FOUNDATIONS_ENDOWMENTS_INC_THRIFT" hidden="1">"c24807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BROKERED_TIME_DEPOSITS_THRIFT" hidden="1">"c250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X_RATE" hidden="1">"c20655"</definedName>
    <definedName name="IQ_FX_RATE_FC" hidden="1">"c20656"</definedName>
    <definedName name="IQ_FX_RESERVES" hidden="1">"c20657"</definedName>
    <definedName name="IQ_FX_RESERVES_PCT_GDP" hidden="1">"c20658"</definedName>
    <definedName name="IQ_FX_RESERVES_PCT_GDP_FC" hidden="1">"c206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CM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CM" hidden="1">"c454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CM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CM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CM" hidden="1">"c1464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CM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BARGAIN_PURCHASES_FFIEC" hidden="1">"c25844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_AVAILABLE_SALE_AVG_ASSETS_THRIFT" hidden="1">"c25655"</definedName>
    <definedName name="IQ_GAINS_SEC_HELD_MATURITY_AVG_ASSETS_THRIFT" hidden="1">"c2565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NERAL_OBLIGATIONS_STATE_LOCAL_GOVERNMENTS_ELIGIBLE_20_PCT_RISK_WEIGHT_THRIFT" hidden="1">"c25059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INTANGIBLE_ASSETS_THRIFT" hidden="1">"c24887"</definedName>
    <definedName name="IQ_GOODWILL_NET" hidden="1">"c1380"</definedName>
    <definedName name="IQ_GOODWILL_OTHER_INTANGIBLE_ASSETS_ADJUSTED_ASSETS_THRIFT" hidden="1">"c25032"</definedName>
    <definedName name="IQ_GOODWILL_OTHER_INTANGIBLE_ASSETS_T1_THRIFT" hidden="1">"c25023"</definedName>
    <definedName name="IQ_GOODWILL_OTHER_INTANGIBLE_ASSETS_THRIFT" hidden="1">"c24890"</definedName>
    <definedName name="IQ_GOODWILL_OTHER_INTANGIBLES_EXP_THRIFT" hidden="1">"c24791"</definedName>
    <definedName name="IQ_GOVT_CAPITAL_TRANSFER_PAYMENTS" hidden="1">"c20660"</definedName>
    <definedName name="IQ_GOVT_CAPITAL_TRANSFER_RECEIPTS" hidden="1">"c20661"</definedName>
    <definedName name="IQ_GOVT_CONSUM_FIXED_CAPITAL" hidden="1">"c20663"</definedName>
    <definedName name="IQ_GOVT_CONTRIBUTIONS_SOCIAL_INSURANCE" hidden="1">"c20664"</definedName>
    <definedName name="IQ_GOVT_CURRENT_EXPENDITURES" hidden="1">"c20665"</definedName>
    <definedName name="IQ_GOVT_CURRENT_RECEIPTS" hidden="1">"c20666"</definedName>
    <definedName name="IQ_GOVT_ENTERPRISE_SURPLUS" hidden="1">"c20667"</definedName>
    <definedName name="IQ_GOVT_EXPENDITURES" hidden="1">"c20668"</definedName>
    <definedName name="IQ_GOVT_EXPENDITURES_FEDERAL" hidden="1">"c20669"</definedName>
    <definedName name="IQ_GOVT_GROSS_INVEST" hidden="1">"c20673"</definedName>
    <definedName name="IQ_GOVT_GROSS_INVEST_EQUIP" hidden="1">"c20674"</definedName>
    <definedName name="IQ_GOVT_GROSS_INVEST_FEDERAL" hidden="1">"c20676"</definedName>
    <definedName name="IQ_GOVT_GROSS_INVEST_FEDERAL_DEF_EQUIP" hidden="1">"c20679"</definedName>
    <definedName name="IQ_GOVT_GROSS_INVEST_FEDERAL_DEFENSE_STRUCTURES" hidden="1">"c20677"</definedName>
    <definedName name="IQ_GOVT_GROSS_INVEST_FEDERAL_EQUIP" hidden="1">"c20680"</definedName>
    <definedName name="IQ_GOVT_GROSS_INVEST_FEDERAL_NONDEF_EQUIP" hidden="1">"c20682"</definedName>
    <definedName name="IQ_GOVT_GROSS_INVEST_FEDERAL_NONDEFENSE_STRUCTURES" hidden="1">"c24741"</definedName>
    <definedName name="IQ_GOVT_GROSS_INVEST_FEDERAL_STRUCTURES" hidden="1">"c20683"</definedName>
    <definedName name="IQ_GOVT_GROSS_INVEST_STATE_LOCAL_EQUIP" hidden="1">"c20685"</definedName>
    <definedName name="IQ_GOVT_GROSS_INVEST_STATE_LOCAL_STRUCTURES" hidden="1">"c20686"</definedName>
    <definedName name="IQ_GOVT_GROSS_INVEST_STRUCTURES" hidden="1">"c20687"</definedName>
    <definedName name="IQ_GOVT_INTEREST_PAYMENTS" hidden="1">"c20688"</definedName>
    <definedName name="IQ_GOVT_INTEREST_PAYMENTS_PERSON" hidden="1">"c20689"</definedName>
    <definedName name="IQ_GOVT_INTEREST_PAYMENTS_WORLD" hidden="1">"c20690"</definedName>
    <definedName name="IQ_GOVT_NET_BORROWING" hidden="1">"c20691"</definedName>
    <definedName name="IQ_GOVT_NET_PURCHASE_NONPRODUCED_ASSETS" hidden="1">"c20692"</definedName>
    <definedName name="IQ_GOVT_NET_SAVING" hidden="1">"c20693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AL_EXPENDITURES" hidden="1">"c20694"</definedName>
    <definedName name="IQ_GOVT_REAL_EXPENDITURES_FEDERAL" hidden="1">"c20695"</definedName>
    <definedName name="IQ_GOVT_REAL_GROSS_INVEST" hidden="1">"c20699"</definedName>
    <definedName name="IQ_GOVT_REAL_GROSS_INVEST_EQUIP" hidden="1">"c20700"</definedName>
    <definedName name="IQ_GOVT_REAL_GROSS_INVEST_FEDERAL" hidden="1">"c20701"</definedName>
    <definedName name="IQ_GOVT_REAL_GROSS_INVEST_FEDERAL_DEF_EQUIP" hidden="1">"c20704"</definedName>
    <definedName name="IQ_GOVT_REAL_GROSS_INVEST_FEDERAL_DEFENSE_STRUCTURES" hidden="1">"c20702"</definedName>
    <definedName name="IQ_GOVT_REAL_GROSS_INVEST_FEDERAL_EQUIP" hidden="1">"c20705"</definedName>
    <definedName name="IQ_GOVT_REAL_GROSS_INVEST_FEDERAL_NONDEF_EQUIP" hidden="1">"c20707"</definedName>
    <definedName name="IQ_GOVT_REAL_GROSS_INVEST_FEDERAL_NONDEFENSE_STRUCTURES" hidden="1">"c24742"</definedName>
    <definedName name="IQ_GOVT_REAL_GROSS_INVEST_FEDERAL_STRUCTURES" hidden="1">"c20708"</definedName>
    <definedName name="IQ_GOVT_REAL_GROSS_INVEST_STATE_LOCAL_EQUIP" hidden="1">"c20710"</definedName>
    <definedName name="IQ_GOVT_REAL_GROSS_INVEST_STATE_LOCAL_STRUCTURES" hidden="1">"c20711"</definedName>
    <definedName name="IQ_GOVT_REAL_GROSS_INVEST_STRUCTURES" hidden="1">"c20712"</definedName>
    <definedName name="IQ_GOVT_REAL_RECEIPTS_CONSUM_INVEST_RESIDUAL" hidden="1">"c20717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ASSETS" hidden="1">"c20719"</definedName>
    <definedName name="IQ_GOVT_RECEIPTS_ASSETS_DIVIDENDS" hidden="1">"c20720"</definedName>
    <definedName name="IQ_GOVT_RECEIPTS_ASSETS_INTEREST" hidden="1">"c20721"</definedName>
    <definedName name="IQ_GOVT_RECEIPTS_ASSETS_RENT" hidden="1">"c20722"</definedName>
    <definedName name="IQ_GOVT_RECEIPTS_EXPENSITURES_OTHER" hidden="1">"c20728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TRANSFER" hidden="1">"c20729"</definedName>
    <definedName name="IQ_GOVT_RECEIPTS_TRANSFER_BUSINESS" hidden="1">"c20730"</definedName>
    <definedName name="IQ_GOVT_RECEIPTS_TRANSFER_PERSONAL" hidden="1">"c20731"</definedName>
    <definedName name="IQ_GOVT_RECEIPTS_YOY" hidden="1">"c7317"</definedName>
    <definedName name="IQ_GOVT_RECEIPTS_YOY_FC" hidden="1">"c8197"</definedName>
    <definedName name="IQ_GOVT_SOCIAL_BENEFITS" hidden="1">"c20732"</definedName>
    <definedName name="IQ_GOVT_SOCIAL_BENEFITS_PERSONS" hidden="1">"c20733"</definedName>
    <definedName name="IQ_GOVT_SOCIAL_BENEFITS_WORLD" hidden="1">"c20734"</definedName>
    <definedName name="IQ_GOVT_SOCIAL_INSURANCE_FUNDS" hidden="1">"c20735"</definedName>
    <definedName name="IQ_GOVT_SUBSIDIES" hidden="1">"c20736"</definedName>
    <definedName name="IQ_GOVT_TAX_RECEIPTS" hidden="1">"c20737"</definedName>
    <definedName name="IQ_GOVT_TAX_RECEIPTS_CORPORATE" hidden="1">"c20738"</definedName>
    <definedName name="IQ_GOVT_TAX_RECEIPTS_CORPORATE_FED_RESERVE" hidden="1">"c20739"</definedName>
    <definedName name="IQ_GOVT_TAX_RECEIPTS_CORPORATE_OTHER" hidden="1">"c20740"</definedName>
    <definedName name="IQ_GOVT_TAX_RECEIPTS_CUSTOMS" hidden="1">"c20741"</definedName>
    <definedName name="IQ_GOVT_TAX_RECEIPTS_EXCISE" hidden="1">"c20742"</definedName>
    <definedName name="IQ_GOVT_TAX_RECEIPTS_PERSONAL" hidden="1">"c20743"</definedName>
    <definedName name="IQ_GOVT_TAX_RECEIPTS_PRODUCTION_IMPORTS" hidden="1">"c20744"</definedName>
    <definedName name="IQ_GOVT_TAX_RECEIPTS_WORLD" hidden="1">"c20745"</definedName>
    <definedName name="IQ_GOVT_TOTAL_EXPENDITURES" hidden="1">"c20746"</definedName>
    <definedName name="IQ_GOVT_TOTAL_RECEIPTS" hidden="1">"c20747"</definedName>
    <definedName name="IQ_GOVT_TRANSFER_PAYMENTS" hidden="1">"c20748"</definedName>
    <definedName name="IQ_GOVT_TRANSFER_PAYMENTS_OTHER" hidden="1">"c20749"</definedName>
    <definedName name="IQ_GOVT_TRANSFER_PAYMENTS_OTHER_STATE_LOCAL" hidden="1">"c20750"</definedName>
    <definedName name="IQ_GOVT_TRANSFER_PAYMENTS_OTHER_WORLD" hidden="1">"c20751"</definedName>
    <definedName name="IQ_GOVT_WAGE_ACCRUAL" hidden="1">"c20752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_AVG_LOANS_THRIFT" hidden="1">"c25636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UARANTEED_PORTION_OTHER_LOANS_LEASES_EXCLUDE_REBOOKED_GNMA_LOANS_DUE_90_THRIFT" hidden="1">"c25280"</definedName>
    <definedName name="IQ_GUARANTEED_PORTION_OTHER_LOANS_LEASES_EXCLUDE_REBOOKED_GNMA_LOANS_NON_ACCRUAL_THRIFT" hidden="1">"c25301"</definedName>
    <definedName name="IQ_GUARTANTEED_PORTION_OTHER_LOANS_LEASES_EXCLUDE_REBOOKED_GNMA_LOANS_DUE_30_89_THRIFT" hidden="1">"c25259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CM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CM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CM" hidden="1">"c1470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DGING_ACTIVITIES" hidden="1">"c17899"</definedName>
    <definedName name="IQ_HEDGING_ACTIVITIES_PCT" hidden="1">"c18013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INSTITUTION_TYPE" hidden="1">"c24729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ANS_TOTAL_LOANS_THRIFT" hidden="1">"c2574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MPROVEMENT_LOANS_NOT_SECURED_RE_THRIFT" hidden="1">"c24860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30YR_MORTGAGE" hidden="1">"c20753"</definedName>
    <definedName name="IQ_HOUSING_COMPLETION" hidden="1">"c20754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CONSTRUCTION_PERMITS" hidden="1">"c20755"</definedName>
    <definedName name="IQ_HOUSING_CONSTRUCTION_PRIVATE" hidden="1">"c20756"</definedName>
    <definedName name="IQ_HOUSING_EXISTING_HOME_SALES" hidden="1">"c20757"</definedName>
    <definedName name="IQ_HOUSING_HOMEOWNER_VACANCY" hidden="1">"c20758"</definedName>
    <definedName name="IQ_HOUSING_HOMEOWNERSHIP_RATE" hidden="1">"c20759"</definedName>
    <definedName name="IQ_HOUSING_MEDIAN_SALES_PRICE" hidden="1">"c20760"</definedName>
    <definedName name="IQ_HOUSING_NEW_HOME_SALES" hidden="1">"c20761"</definedName>
    <definedName name="IQ_HOUSING_PENDING_HOME_SALE_INDEX" hidden="1">"c20762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RENTAL_VACANCY" hidden="1">"c20763"</definedName>
    <definedName name="IQ_HOUSING_START" hidden="1">"c20764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_INV_SEC_THRIFT" hidden="1">"c25669"</definedName>
    <definedName name="IQ_HTM_SEC_TIER_1_CAPITAL_THRIFT" hidden="1">"c25629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CHARGES_DEBT_EQUITY_SEC_THRIFT" hidden="1">"c2477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ORTS_USD" hidden="1">"c20765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CM" hidden="1">"c550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BEFORE_EXTRAORDINARY_ITEMS_AVG_ASSETS_THRIFT" hidden="1">"c25658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STATEMENT_AP" hidden="1">"c25877"</definedName>
    <definedName name="IQ_INCOME_STATEMENT_AP_CO" hidden="1">"c25878"</definedName>
    <definedName name="IQ_INCOME_STATEMENT_INDUSTRY" hidden="1">"c25873"</definedName>
    <definedName name="IQ_INCOME_STATEMENT_INDUSTRY_CO" hidden="1">"c25874"</definedName>
    <definedName name="IQ_INCOME_STATEMENT_STANDARD" hidden="1">"c25875"</definedName>
    <definedName name="IQ_INCOME_STATEMENT_STANDARD_CO" hidden="1">"c25876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OME_TAXES_PRETAX_NET_OPERATING_INCOME_THRIFT" hidden="1">"c25693"</definedName>
    <definedName name="IQ_INCOME_TAXES_THRIFT" hidden="1">"c24795"</definedName>
    <definedName name="IQ_INCREASE_INT_INCOME_FFIEC" hidden="1">"c13063"</definedName>
    <definedName name="IQ_IND_PROD_INDEX_GROWTH" hidden="1">"c20766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AUTO_SALES_DOMESTIC" hidden="1">"c20767"</definedName>
    <definedName name="IQ_INDUSTRIAL_AUTO_SALES_FOREIGN" hidden="1">"c20768"</definedName>
    <definedName name="IQ_INDUSTRIAL_AUTO_SALES_TOTAL" hidden="1">"c20769"</definedName>
    <definedName name="IQ_INDUSTRIAL_CAPACITY_UTILIZATION" hidden="1">"c20770"</definedName>
    <definedName name="IQ_INDUSTRIAL_IPI" hidden="1">"c20771"</definedName>
    <definedName name="IQ_INDUSTRIAL_MV_ASSEMBLIES_AUTO" hidden="1">"c20772"</definedName>
    <definedName name="IQ_INDUSTRIAL_MV_ASSEMBLIES_TOTAL" hidden="1">"c20773"</definedName>
    <definedName name="IQ_INDUSTRIAL_MV_ASSEMBLIES_TRUCKS" hidden="1">"c20774"</definedName>
    <definedName name="IQ_INDUSTRIAL_MV_ASSEMBLIES_TRUCKS_HEAVY" hidden="1">"c20775"</definedName>
    <definedName name="IQ_INDUSTRIAL_MV_ASSEMBLIES_TRUCKS_LIGHT" hidden="1">"c20776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CPI_APPAREL" hidden="1">"c20777"</definedName>
    <definedName name="IQ_INFLATION_CPI_EDUCATION" hidden="1">"c20778"</definedName>
    <definedName name="IQ_INFLATION_CPI_FOOD" hidden="1">"c20779"</definedName>
    <definedName name="IQ_INFLATION_CPI_HOUSING" hidden="1">"c20780"</definedName>
    <definedName name="IQ_INFLATION_CPI_MEDICAL" hidden="1">"c20781"</definedName>
    <definedName name="IQ_INFLATION_CPI_OTHER" hidden="1">"c20782"</definedName>
    <definedName name="IQ_INFLATION_CPI_RECREATION" hidden="1">"c20783"</definedName>
    <definedName name="IQ_INFLATION_CPI_TRANSPORTATION" hidden="1">"c20784"</definedName>
    <definedName name="IQ_INFLATION_CPI_TRANSPORTATION_PUBLIC" hidden="1">"c20785"</definedName>
    <definedName name="IQ_INFLATION_CPI_URBAN_ALL" hidden="1">"c20786"</definedName>
    <definedName name="IQ_INFLATION_PPI_FINISHED_GOODS" hidden="1">"c20787"</definedName>
    <definedName name="IQ_INFLATION_PPI_FINISHED_GOODS_EX_FOOD_ENERGY" hidden="1">"c20788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CM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_TYPE" hidden="1">"c24730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SURED_GUARANTEED_AGENCY_US_SPONSORED_ENTERPRISE_THRIFT" hidden="1">"c24830"</definedName>
    <definedName name="IQ_INT_ADVANCES_FHLB_THRIFT" hidden="1">"c24759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COMM_LOANS_LEASES_THRIFT" hidden="1">"c24748"</definedName>
    <definedName name="IQ_INT_CONSUMER_LOANS_LEASES_THRIFT" hidden="1">"c24749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EPOSITS_INV_SEC_THRIFT" hidden="1">"c24745"</definedName>
    <definedName name="IQ_INT_DEPOSITS_THRIFT" hidden="1">"c24757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ARNING_DEPOSITS_FHLBS_THRIFT" hidden="1">"c24819"</definedName>
    <definedName name="IQ_INT_ESCROWS_THRIFT" hidden="1">"c24758"</definedName>
    <definedName name="IQ_INT_EXP_AVG_ASSETS_FFIEC" hidden="1">"c13357"</definedName>
    <definedName name="IQ_INT_EXP_AVG_ASSETS_THRIFT" hidden="1">"c25648"</definedName>
    <definedName name="IQ_INT_EXP_AVG_EARNING_ASSETS_THRIFT" hidden="1">"c25667"</definedName>
    <definedName name="IQ_INT_EXP_BR" hidden="1">"c586"</definedName>
    <definedName name="IQ_INT_EXP_CM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FULLY_INSURED_BROKERED_DEPOSITS_THRIFT" hidden="1">"c24982"</definedName>
    <definedName name="IQ_INT_EXP_INCL_CAP" hidden="1">"c2988"</definedName>
    <definedName name="IQ_INT_EXP_INS" hidden="1">"c589"</definedName>
    <definedName name="IQ_INT_EXP_LTD" hidden="1">"c2086"</definedName>
    <definedName name="IQ_INT_EXP_OTHER_BROKERED_DEPOSITS_THRIFT" hidden="1">"c24983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CM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AVG_ASSETS_THRIFT" hidden="1">"c25647"</definedName>
    <definedName name="IQ_INT_INCOME_AVG_EARNING_ASSETS_THRIFT" hidden="1">"c25666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MBS_THRIFT" hidden="1">"c24746"</definedName>
    <definedName name="IQ_INT_MORTGAGE_COLLATERALIZED_SEC_THRIFT" hidden="1">"c24761"</definedName>
    <definedName name="IQ_INT_MORTGAGE_LOANS_THRIFT" hidden="1">"c24747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ONLY_STRIP_RECEIVABLES_OTHER_INSTRUMENTS_THRIFT" hidden="1">"c24891"</definedName>
    <definedName name="IQ_INT_OTHER_BORROWINGS_THRIFT" hidden="1">"c24762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DEBT_THRIFT" hidden="1">"c24760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_YIELD_DEPOSITS_INV_SEC_THRIFT" hidden="1">"c25679"</definedName>
    <definedName name="IQ_INT_YIELD_MBS_THRIFT" hidden="1">"c25678"</definedName>
    <definedName name="IQ_INTANGIBLE_ASSETS_ADJUSTED_ASSETS_THRIFT" hidden="1">"c25036"</definedName>
    <definedName name="IQ_INTANGIBLE_ASSETS_T1_THRIFT" hidden="1">"c25027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ALL_OTHER_ACCOUNTS_THRIFT" hidden="1">"c25424"</definedName>
    <definedName name="IQ_INTEREST_BEARING_DEPOSITS_DOMESTIC_FDIC" hidden="1">"c6478"</definedName>
    <definedName name="IQ_INTEREST_BEARING_DEPOSITS_EMPLOYEE_BENEFIT_RETIREMENT_RELATED_ACCOUNTS_THRIFT" hidden="1">"c25408"</definedName>
    <definedName name="IQ_INTEREST_BEARING_DEPOSITS_FDIC" hidden="1">"c6373"</definedName>
    <definedName name="IQ_INTEREST_BEARING_DEPOSITS_FOREIGN_FDIC" hidden="1">"c6485"</definedName>
    <definedName name="IQ_INTEREST_BEARING_DEPOSITS_PERSONAL_TRUST_AGENCY_INV_MANAGEMENT_AGENCY_ACCOUNTS_THRIFT_THRIFT" hidden="1">"c25392"</definedName>
    <definedName name="IQ_INTEREST_BEARING_TRANS_DOM_QUARTERLY_AVG_FFIEC" hidden="1">"c15484"</definedName>
    <definedName name="IQ_INTEREST_CASH_DEPOSITS" hidden="1">"c2255"</definedName>
    <definedName name="IQ_INTEREST_CREDITED_DEPOSITS_THRIFT" hidden="1">"c25344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TRACO_INC_CREDITS_FIDUCIARY_RELATED_SERVICES_THRIFT" hidden="1">"c2481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IN_UNREGISTERED_FUNDS_PRIVATE_EQUITY_INV_ALL_OTHER_ACCOUNTS_THRIFT" hidden="1">"c25433"</definedName>
    <definedName name="IQ_INV_IN_UNREGISTERED_FUNDS_PRIVATE_EQUITY_INV_EMPLOYEE_BENEFIT_RETIREMENT_RELATED_ACCOUNTS_THRIFT" hidden="1">"c25417"</definedName>
    <definedName name="IQ_INV_IN_UNREGISTERED_FUNDS_PRIVATE_EQUITY_INV_PERSONAL_TRUST_AGENCY_INV_MANAGEMENT_ACCOUNTS_THRIFT" hidden="1">"c25401"</definedName>
    <definedName name="IQ_INV_MANAGEMENT_INV_ADVISORY_AGENCY_ACCOUNTS_GROSS_LOSSES_MANAGED_ACCOUNTS_THRIFT" hidden="1">"c25463"</definedName>
    <definedName name="IQ_INV_MANAGEMENT_INV_ADVISORY_AGENCY_ACCOUNTS_GROSS_LOSSES_NONMANAGED_ACCOUNTS_THRIFT" hidden="1">"c25468"</definedName>
    <definedName name="IQ_INV_MANAGEMENT_INV_ADVISORY_AGENCY_ACCOUNTS_MANAGED_ASSETS_THRIFT" hidden="1">"c25353"</definedName>
    <definedName name="IQ_INV_MANAGEMENT_INV_ADVISORY_AGENCY_ACCOUNTS_NONMANAGED_ASSETS_THRIFT" hidden="1">"c25374"</definedName>
    <definedName name="IQ_INV_MANAGEMENT_INV_ADVISORY_AGENCY_ACCOUNTS_NUMBER_MANAGED_ACCOUNTS_THRIFT" hidden="1">"c25364"</definedName>
    <definedName name="IQ_INV_MANAGEMENT_INV_ADVISORY_AGENCY_ACCOUNTS_NUMBER_NONMANAGED_ACCOUNTS_THRIFT" hidden="1">"c25386"</definedName>
    <definedName name="IQ_INV_MANAGEMENT_INV_ADVISORY_AGENCY_ACCOUNTS_RECOVERIES_THRIFT" hidden="1">"c25473"</definedName>
    <definedName name="IQ_INV_METHOD" hidden="1">"c621"</definedName>
    <definedName name="IQ_INV_MGMT_ADVISORY_AGENCY_ACCOUNTS_INC_THRIFT" hidden="1">"c24806"</definedName>
    <definedName name="IQ_INV_NONCONTROLLING_INTERESTS_IN_SUBS_T1_THRIFT" hidden="1">"c25022"</definedName>
    <definedName name="IQ_INV_REL_ID" hidden="1">"c15220"</definedName>
    <definedName name="IQ_INV_REL_NAME" hidden="1">"c15219"</definedName>
    <definedName name="IQ_INV_SEC_TOTAL_ASSETS_THRIFT" hidden="1">"c25697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CM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CM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RA_KEOGH_ACCOUNTS_GREATER_THAN_100000_INCLUDED_IN_TIME_DEPOSITS_THRIFT" hidden="1">"c25004"</definedName>
    <definedName name="IQ_IRA_KEOGH_ACCOUNTS_THRIFT" hidden="1">"c24994"</definedName>
    <definedName name="IQ_IRAS_HSAS_SIMILAR_ACCOUNTS_MANAGED_ASSETS_THRIFT" hidden="1">"c25351"</definedName>
    <definedName name="IQ_IRAS_HSAS_SIMILAR_ACCOUNTS_NONMANAGED_ASSETS_THRIFT" hidden="1">"c25372"</definedName>
    <definedName name="IQ_IRAS_HSAS_SIMILAR_ACCOUNTS_NUMBER_MANAGED_ACCOUNTS_THRIFT" hidden="1">"c25362"</definedName>
    <definedName name="IQ_IRAS_HSAS_SIMILAR_ACCOUNTS_NUMBER_NONMANAGED_ACCOUNTS_THRIFT" hidden="1">"c25384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FNMA_FHLMC_GNMA_THRIFT" hidden="1">"c24833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ISSUES_IN_DEFAULT_PRINCIPAL_AMT_OUTSTANDING_THRIFT" hidden="1">"c2544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KEY_PERSON_LIFE_INSURANCE_THRIFT" hidden="1">"c24885"</definedName>
    <definedName name="IQ_LABOR_BENEFITS_CIVILIANS" hidden="1">"c20789"</definedName>
    <definedName name="IQ_LABOR_BENEFITS_GOVT" hidden="1">"c20790"</definedName>
    <definedName name="IQ_LABOR_BENEFITS_PRIVATE_INDUSTRY" hidden="1">"c20791"</definedName>
    <definedName name="IQ_LABOR_COMP_CIVILIANS" hidden="1">"c20792"</definedName>
    <definedName name="IQ_LABOR_COMP_GOVT" hidden="1">"c20793"</definedName>
    <definedName name="IQ_LABOR_COMP_PRIVATE_INDUSTRY" hidden="1">"c20794"</definedName>
    <definedName name="IQ_LABOR_NONFARM_PAYROLL" hidden="1">"c20795"</definedName>
    <definedName name="IQ_LABOR_UNEMPLOYMENT_CLAIMS" hidden="1">"c20796"</definedName>
    <definedName name="IQ_LABOR_UNEMPLOYMENT_CLAIMS_4WEEK" hidden="1">"c20797"</definedName>
    <definedName name="IQ_LABOR_UNEMPLOYMENT_RATE" hidden="1">"c20798"</definedName>
    <definedName name="IQ_LABOR_UNEMPLOYMENT_RATE_PCT_INSURED" hidden="1">"c20799"</definedName>
    <definedName name="IQ_LABOR_WAGES_CIVILIANS" hidden="1">"c20800"</definedName>
    <definedName name="IQ_LABOR_WAGES_GOVT" hidden="1">"c20801"</definedName>
    <definedName name="IQ_LABOR_WAGES_PRIVATE_INDUSTRY" hidden="1">"c20802"</definedName>
    <definedName name="IQ_LAND" hidden="1">"c645"</definedName>
    <definedName name="IQ_LAND_LOANS_IN_PROCESS_FORECLOSURE_THRIFT" hidden="1">"c25309"</definedName>
    <definedName name="IQ_LAND_LOANS_TOTAL_LOANS_THRIFT" hidden="1">"c25747"</definedName>
    <definedName name="IQ_LAND_MINERAL_RIGHTS_TO_PPE_GROSS_COAL" hidden="1">"c15949"</definedName>
    <definedName name="IQ_LAND_MINERAL_RIGHTS_TO_PPE_NET_COAL" hidden="1">"c15950"</definedName>
    <definedName name="IQ_LAND_PML_ADJUSTED_NCOS_TOTAL_THRIFT" hidden="1">"c25208"</definedName>
    <definedName name="IQ_LAND_PML_GVA_CHARGE_OFFS_THRIFT" hidden="1">"c25123"</definedName>
    <definedName name="IQ_LAND_PML_GVA_RECOVERIES_THRIFT" hidden="1">"c25154"</definedName>
    <definedName name="IQ_LAND_PML_SVA_PROVISIONS_TRANSFERS_FROM_GVA_TOTAL_THRIFT" hidden="1">"c25177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CEIVABLES_THRIFT" hidden="1">"c24857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EXP_THRIFT" hidden="1">"c2478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CM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TTERS_CREDIT_THRIFT" hidden="1">"c25612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_LIQUID_ASSETS_THRIFT" hidden="1">"c25626"</definedName>
    <definedName name="IQ_LIQUID_ASSETS_NONCORE_FUNDING_FFIEC" hidden="1">"c13339"</definedName>
    <definedName name="IQ_LIQUID_ASSETS_TOTAL_ASSETS_THRIFT" hidden="1">"c25696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L_ALLOWANCE_GROSS_LOANS_THRIFT" hidden="1">"c25637"</definedName>
    <definedName name="IQ_LL_ALLOWANCE_NET_LOANS_LOSSES_THRIFT" hidden="1">"c25642"</definedName>
    <definedName name="IQ_LL_ALLOWANCE_NONACCRUAL_ASSETS_THRIFT" hidden="1">"c25638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ALLOWANCE_PAST_DUE_NONACCRUAL_LOANS_THRIFT" hidden="1">"c25643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GROSS_LOANS_THRIFT" hidden="1">"c2573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RECOVERIES_AVG_LOANS_THRIFT" hidden="1">"c25644"</definedName>
    <definedName name="IQ_LOAN_SERVICE_REV" hidden="1">"c658"</definedName>
    <definedName name="IQ_LOAN_SERVICING_FEES_THRIFT" hidden="1">"c24790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CM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_LL_REC_DOM_FFIEC" hidden="1">"c25855"</definedName>
    <definedName name="IQ_LOANS_DEP_LL_REC_FFIEC" hidden="1">"c25851"</definedName>
    <definedName name="IQ_LOANS_DEP_OTHER_LL_REC_DOM_FFIEC" hidden="1">"c25854"</definedName>
    <definedName name="IQ_LOANS_DEP_OTHER_LL_REC_FFIEC" hidden="1">"c25850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INDIVIDUALS_GROSS_LOANS_THRIFT" hidden="1">"c25733"</definedName>
    <definedName name="IQ_LOANS_INDIVIDUALS_RISK_BASED_CAPITAL_THRIFT" hidden="1">"c25718"</definedName>
    <definedName name="IQ_LOANS_LEASES_AMOUNTS_NETTED_THRIFT" hidden="1">"c25498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DUE_30_89_THRIFT" hidden="1">"c25257"</definedName>
    <definedName name="IQ_LOANS_LEASES_HFS_DUE_90_THRIFT" hidden="1">"c25278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HFS_NON_ACCRUAL_THRIFT" hidden="1">"c25299"</definedName>
    <definedName name="IQ_LOANS_LEASES_LEVEL_1_FFIEC" hidden="1">"c13217"</definedName>
    <definedName name="IQ_LOANS_LEASES_LEVEL_1_THRIFT" hidden="1">"c25494"</definedName>
    <definedName name="IQ_LOANS_LEASES_LEVEL_2_FFIEC" hidden="1">"c13225"</definedName>
    <definedName name="IQ_LOANS_LEASES_LEVEL_2_THRIFT" hidden="1">"c25495"</definedName>
    <definedName name="IQ_LOANS_LEASES_LEVEL_3_FFIEC" hidden="1">"c13233"</definedName>
    <definedName name="IQ_LOANS_LEASES_LEVEL_3_THRIFT" hidden="1">"c25496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EASES_REPORTED_WHOLLY_PARTIALLY_GUARANT_US_GOVT_AGENCY_SPONS_ENTITY_DUE_30_89_THRIFT" hidden="1">"c25258"</definedName>
    <definedName name="IQ_LOANS_LEASES_REPORTED_WHOLLY_PARTIALLY_GUARANT_US_GOVT_AGENCY_SPONS_ENTITY_DUE_90_THRIFT" hidden="1">"c25279"</definedName>
    <definedName name="IQ_LOANS_LEASES_REPORTED_WHOLLY_PARTIALLY_GUARANT_US_GOVT_AGENCY_SPONS_ENTITY_NON_ACCRUAL_THRIFT" hidden="1">"c25300"</definedName>
    <definedName name="IQ_LOANS_LEASES_TOTAL_AFTER_NETTING_THRIFT" hidden="1">"c25499"</definedName>
    <definedName name="IQ_LOANS_LEASES_TOTAL_BEFORE_NETTING_THRIFT" hidden="1">"c25497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E_CARRY_LL_REC_DOM_FFIEC" hidden="1">"c25856"</definedName>
    <definedName name="IQ_LOANS_PURCHASE_CARRY_LL_REC_FFIEC" hidden="1">"c25852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_100000_THROUGH_250000_THRIFT" hidden="1">"c24968"</definedName>
    <definedName name="IQ_LOANS_SECURED_FARM_250000_THROUGH_500000_THRIFT" hidden="1">"c24970"</definedName>
    <definedName name="IQ_LOANS_SECURED_FARM_LESS_THAN_EQUAL_100000_THRIFT" hidden="1">"c24966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SERVICED_OTHERS_THRIFT" hidden="1">"c24935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RECOGNIZED_OCI_FFIEC" hidden="1">"c25847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CM" hidden="1">"c676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CM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CM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CM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BUSINESS_BAROMETER" hidden="1">"c20803"</definedName>
    <definedName name="IQ_MACRO_SURVEY_BUSINESS_CONDITION" hidden="1">"c20804"</definedName>
    <definedName name="IQ_MACRO_SURVEY_BUSINESS_CONDITIONS" hidden="1">"c20805"</definedName>
    <definedName name="IQ_MACRO_SURVEY_CONSUMER_COMFORT" hidden="1">"c20806"</definedName>
    <definedName name="IQ_MACRO_SURVEY_CONSUMER_CONFIDENCE" hidden="1">"c20807"</definedName>
    <definedName name="IQ_MACRO_SURVEY_ISM_NONMANUFACTURING" hidden="1">"c20809"</definedName>
    <definedName name="IQ_MACRO_SURVEY_ISM_PMI" hidden="1">"c20810"</definedName>
    <definedName name="IQ_MACRO_SURVEY_LEADING_INDICATOR" hidden="1">"c20811"</definedName>
    <definedName name="IQ_MACRO_SURVEY_PMAC_DIFFUSION" hidden="1">"c20812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NUFACTURING_INV_APPAREL" hidden="1">"c20813"</definedName>
    <definedName name="IQ_MANUFACTURING_INV_BEVERAGE" hidden="1">"c20814"</definedName>
    <definedName name="IQ_MANUFACTURING_INV_CHEMICALS" hidden="1">"c20815"</definedName>
    <definedName name="IQ_MANUFACTURING_INV_COMPUTER" hidden="1">"c20816"</definedName>
    <definedName name="IQ_MANUFACTURING_INV_DUR" hidden="1">"c20817"</definedName>
    <definedName name="IQ_MANUFACTURING_INV_DUR_MISC" hidden="1">"c20818"</definedName>
    <definedName name="IQ_MANUFACTURING_INV_ELECTRIC" hidden="1">"c20819"</definedName>
    <definedName name="IQ_MANUFACTURING_INV_FAB_METALS" hidden="1">"c20820"</definedName>
    <definedName name="IQ_MANUFACTURING_INV_FOOD" hidden="1">"c20821"</definedName>
    <definedName name="IQ_MANUFACTURING_INV_FURNITURE" hidden="1">"c20822"</definedName>
    <definedName name="IQ_MANUFACTURING_INV_LEATHER" hidden="1">"c20823"</definedName>
    <definedName name="IQ_MANUFACTURING_INV_MACHINERY" hidden="1">"c20824"</definedName>
    <definedName name="IQ_MANUFACTURING_INV_MINERAL" hidden="1">"c20825"</definedName>
    <definedName name="IQ_MANUFACTURING_INV_NONDUR" hidden="1">"c20826"</definedName>
    <definedName name="IQ_MANUFACTURING_INV_PAPER" hidden="1">"c20827"</definedName>
    <definedName name="IQ_MANUFACTURING_INV_PETROLEUM" hidden="1">"c20828"</definedName>
    <definedName name="IQ_MANUFACTURING_INV_PLASTICS" hidden="1">"c20829"</definedName>
    <definedName name="IQ_MANUFACTURING_INV_PRIMARY_METALS" hidden="1">"c20830"</definedName>
    <definedName name="IQ_MANUFACTURING_INV_PRINTING" hidden="1">"c20831"</definedName>
    <definedName name="IQ_MANUFACTURING_INV_SALES_RATIO" hidden="1">"c20832"</definedName>
    <definedName name="IQ_MANUFACTURING_INV_TEXTILE_MILLS" hidden="1">"c20833"</definedName>
    <definedName name="IQ_MANUFACTURING_INV_TEXTILE_PRODUCTS" hidden="1">"c20834"</definedName>
    <definedName name="IQ_MANUFACTURING_INV_TOTAL" hidden="1">"c20835"</definedName>
    <definedName name="IQ_MANUFACTURING_INV_TRANSPORTATION" hidden="1">"c20836"</definedName>
    <definedName name="IQ_MANUFACTURING_INV_WOOD" hidden="1">"c20837"</definedName>
    <definedName name="IQ_MANUFACTURING_NEW_ORDERS" hidden="1">"c20838"</definedName>
    <definedName name="IQ_MANUFACTURING_NEW_ORDERS_COMPUTERS" hidden="1">"c20839"</definedName>
    <definedName name="IQ_MANUFACTURING_NEW_ORDERS_DUR" hidden="1">"c20840"</definedName>
    <definedName name="IQ_MANUFACTURING_NEW_ORDERS_ELECTRIC" hidden="1">"c20841"</definedName>
    <definedName name="IQ_MANUFACTURING_NEW_ORDERS_FAB_METALS" hidden="1">"c20842"</definedName>
    <definedName name="IQ_MANUFACTURING_NEW_ORDERS_FURNITURE" hidden="1">"c20843"</definedName>
    <definedName name="IQ_MANUFACTURING_NEW_ORDERS_MACHINERY" hidden="1">"c20844"</definedName>
    <definedName name="IQ_MANUFACTURING_NEW_ORDERS_METALS" hidden="1">"c20845"</definedName>
    <definedName name="IQ_MANUFACTURING_NEW_ORDERS_NONDUR" hidden="1">"c20846"</definedName>
    <definedName name="IQ_MANUFACTURING_NEW_ORDERS_TRANSPORTATION" hidden="1">"c20847"</definedName>
    <definedName name="IQ_MANUFACTURING_SHIPMENTS_APPAREL" hidden="1">"c20848"</definedName>
    <definedName name="IQ_MANUFACTURING_SHIPMENTS_BEVERAGE" hidden="1">"c20849"</definedName>
    <definedName name="IQ_MANUFACTURING_SHIPMENTS_CHEMICALS" hidden="1">"c20850"</definedName>
    <definedName name="IQ_MANUFACTURING_SHIPMENTS_DUR" hidden="1">"c20851"</definedName>
    <definedName name="IQ_MANUFACTURING_SHIPMENTS_DUR_COMPUTER" hidden="1">"c20852"</definedName>
    <definedName name="IQ_MANUFACTURING_SHIPMENTS_DUR_ELECTRIC" hidden="1">"c20853"</definedName>
    <definedName name="IQ_MANUFACTURING_SHIPMENTS_DUR_FAB_METALS" hidden="1">"c20854"</definedName>
    <definedName name="IQ_MANUFACTURING_SHIPMENTS_DUR_FURNITURE" hidden="1">"c20855"</definedName>
    <definedName name="IQ_MANUFACTURING_SHIPMENTS_DUR_MACHINERY" hidden="1">"c20856"</definedName>
    <definedName name="IQ_MANUFACTURING_SHIPMENTS_DUR_MINERALS" hidden="1">"c20857"</definedName>
    <definedName name="IQ_MANUFACTURING_SHIPMENTS_DUR_MISC" hidden="1">"c20858"</definedName>
    <definedName name="IQ_MANUFACTURING_SHIPMENTS_DUR_PRIM_METALS" hidden="1">"c20859"</definedName>
    <definedName name="IQ_MANUFACTURING_SHIPMENTS_DUR_TRANSPORTATION" hidden="1">"c20860"</definedName>
    <definedName name="IQ_MANUFACTURING_SHIPMENTS_DUR_WOOD" hidden="1">"c20861"</definedName>
    <definedName name="IQ_MANUFACTURING_SHIPMENTS_FOOD" hidden="1">"c20862"</definedName>
    <definedName name="IQ_MANUFACTURING_SHIPMENTS_LEATHER" hidden="1">"c20863"</definedName>
    <definedName name="IQ_MANUFACTURING_SHIPMENTS_NONDUR" hidden="1">"c20864"</definedName>
    <definedName name="IQ_MANUFACTURING_SHIPMENTS_PAPER" hidden="1">"c20865"</definedName>
    <definedName name="IQ_MANUFACTURING_SHIPMENTS_PETROLEUM" hidden="1">"c20866"</definedName>
    <definedName name="IQ_MANUFACTURING_SHIPMENTS_PLASTICS" hidden="1">"c20867"</definedName>
    <definedName name="IQ_MANUFACTURING_SHIPMENTS_PRINTING" hidden="1">"c20868"</definedName>
    <definedName name="IQ_MANUFACTURING_SHIPMENTS_TEXTILE_MILLS" hidden="1">"c20869"</definedName>
    <definedName name="IQ_MANUFACTURING_SHIPMENTS_TEXTILE_PRODUCTS" hidden="1">"c20870"</definedName>
    <definedName name="IQ_MANUFACTURING_SHIPMENTS_TOTAL" hidden="1">"c20871"</definedName>
    <definedName name="IQ_MANUFACTURING_UNFILLED_ORDERS" hidden="1">"c20872"</definedName>
    <definedName name="IQ_MANUFACTURING_UNFILLED_ORDERS_COMPUTERS" hidden="1">"c20873"</definedName>
    <definedName name="IQ_MANUFACTURING_UNFILLED_ORDERS_DUR" hidden="1">"c20874"</definedName>
    <definedName name="IQ_MANUFACTURING_UNFILLED_ORDERS_ELECTRIC" hidden="1">"c20875"</definedName>
    <definedName name="IQ_MANUFACTURING_UNFILLED_ORDERS_FAB_METALS" hidden="1">"c20876"</definedName>
    <definedName name="IQ_MANUFACTURING_UNFILLED_ORDERS_FURNITURE" hidden="1">"c20877"</definedName>
    <definedName name="IQ_MANUFACTURING_UNFILLED_ORDERS_MACHINERY" hidden="1">"c20878"</definedName>
    <definedName name="IQ_MANUFACTURING_UNFILLED_ORDERS_METALS" hidden="1">"c20879"</definedName>
    <definedName name="IQ_MANUFACTURING_UNFILLED_ORDERS_TRANSPORTATION" hidden="1">"c20880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OTHER_PROF_SERVICES_THRIFT" hidden="1">"c24788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MO_LOANS_SOLD_WITH_RECOURSE_120_DAYS_LESS_THRIFT" hidden="1">"c25337"</definedName>
    <definedName name="IQ_MEMO_LOANS_SOLD_WITH_RECOURSE_GREATER_THAN_120_DAYS_THRIFT" hidden="1">"c25338"</definedName>
    <definedName name="IQ_MEMO_REFINANCING_LOANS_THRIFT" hidden="1">"c25336"</definedName>
    <definedName name="IQ_MERGER" hidden="1">"c713"</definedName>
    <definedName name="IQ_MERGER_BNK" hidden="1">"c714"</definedName>
    <definedName name="IQ_MERGER_BR" hidden="1">"c715"</definedName>
    <definedName name="IQ_MERGER_CM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CM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ETRIC_NAME" hidden="1">"c18017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AVG_ASSETS_THRIFT" hidden="1">"c25660"</definedName>
    <definedName name="IQ_MINORITY_INT_BS_FFIEC" hidden="1">"c12874"</definedName>
    <definedName name="IQ_MINORITY_INT_FFIEC" hidden="1">"c13031"</definedName>
    <definedName name="IQ_MINORITY_INT_REDEEM" hidden="1">"c25787"</definedName>
    <definedName name="IQ_MINORITY_INT_REDEEM_TOT" hidden="1">"c25789"</definedName>
    <definedName name="IQ_MINORITY_INT_THRIFT" hidden="1">"c249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CM" hidden="1">"c729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ISCELLANEOUS_ASSETS_ALL_OTHER_ACCOUNTS_THRIFT" hidden="1">"c25437"</definedName>
    <definedName name="IQ_MISCELLANEOUS_ASSETS_EMPLOYEE_BENEFIT_RETIREMENT_RELATED_ACCOUNTS_THRIFT" hidden="1">"c25421"</definedName>
    <definedName name="IQ_MISCELLANEOUS_ASSETS_PERSONAL_TRUST_AGENCY_INV_MANAGEMENT_ACCOUNTS_THRIFT" hidden="1">"c25405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MDA_SAVINGS_TOTAL_DEPOSITS_THRIFT" hidden="1">"c25778"</definedName>
    <definedName name="IQ_MOBILE_HOME_LOANS_THRIFT" hidden="1">"c24863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ARKET_DEPOSIT_ACCOUNTS_THRIFT" hidden="1">"c24999"</definedName>
    <definedName name="IQ_MONEY_MKT_DEPOSITS_TOTAL_DEPOSITS" hidden="1">"c15720"</definedName>
    <definedName name="IQ_MONEY_MKT_SAVINGS_ACCT_DEPOSITS_TOTAL_DEPOSITS" hidden="1">"c15722"</definedName>
    <definedName name="IQ_MONEY_SUPPLY_M1" hidden="1">"c20881"</definedName>
    <definedName name="IQ_MONEY_SUPPLY_M2" hidden="1">"c2088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ASSET_BACKED_SEC_ELIGIBLE_20_PCT_RISK_WEIGHT_THRIFT" hidden="1">"c25057"</definedName>
    <definedName name="IQ_MORTGAGE_ASSET_BACKED_SEC_ELIGIBLE_50_PCT_RISK_WEIGHT_THRIFT" hidden="1">"c25066"</definedName>
    <definedName name="IQ_MORTGAGE_BACKED_SEC_ADJUSTED_NCOS_THRIFT" hidden="1">"c25198"</definedName>
    <definedName name="IQ_MORTGAGE_BACKED_SEC_GVA_CHARGE_OFFS_THRIFT" hidden="1">"c25113"</definedName>
    <definedName name="IQ_MORTGAGE_BACKED_SEC_GVA_RECOVERIES_THRIFT" hidden="1">"c25144"</definedName>
    <definedName name="IQ_MORTGAGE_BACKED_SEC_INV_SEC_THRIFT" hidden="1">"c25673"</definedName>
    <definedName name="IQ_MORTGAGE_BACKED_SEC_SVA_PROVISIONS_TRANSFERS_FROM_GVA_THRIFT" hidden="1">"c25167"</definedName>
    <definedName name="IQ_MORTGAGE_BACKED_SECURITIES_FDIC" hidden="1">"c6402"</definedName>
    <definedName name="IQ_MORTGAGE_DEBT_UNDER_CAPITAL_LEASES_FFIEC" hidden="1">"c15276"</definedName>
    <definedName name="IQ_MORTGAGE_LOAN_SERVICING_FEES_THRIFT" hidden="1">"c24766"</definedName>
    <definedName name="IQ_MORTGAGE_LOANS_ADJUSTED_NCOS_TOTAL_THRIFT" hidden="1">"c25199"</definedName>
    <definedName name="IQ_MORTGAGE_LOANS_CASH_REPAYMENT_PRINCIPAL_THRIFT" hidden="1">"c25334"</definedName>
    <definedName name="IQ_MORTGAGE_LOANS_DEBITS_LESS_CREDITS_OTHER_THAN_REPAYMENT_PRINCIPAL_THRIFT" hidden="1">"c25335"</definedName>
    <definedName name="IQ_MORTGAGE_LOANS_FORECLOSED_DURING_QUARTER_TOTAL_THRIFT" hidden="1">"c25236"</definedName>
    <definedName name="IQ_MORTGAGE_LOANS_GROSS_LOANS_THRIFT" hidden="1">"c25721"</definedName>
    <definedName name="IQ_MORTGAGE_LOANS_GVA_RECOVERIES_TOTAL_THRIFT" hidden="1">"c25145"</definedName>
    <definedName name="IQ_MORTGAGE_LOANS_PARTICIPATIONS_PURCHASED_FROM_ENTITIES_OTHER_THAN_FEDERALLY_INSURED_DEPOSITORY_INSTITUTIONS_THEIR_SUBSIDIARIES_THRIFT" hidden="1">"c25326"</definedName>
    <definedName name="IQ_MORTGAGE_LOANS_PARTICIPATIONS_PURCHASED_SECURED_1_4_DWELLING_UNITS_THRIFT" hidden="1">"c25325"</definedName>
    <definedName name="IQ_MORTGAGE_LOANS_PARTICIPATIONS_PURCHASED_SECURED_HOME_EQUITY_JUNIOR_LIENS_THRIFT" hidden="1">"c25327"</definedName>
    <definedName name="IQ_MORTGAGE_LOANS_PARTICIPATIONS_PURCHASED_SECURED_MULTIFAMILY_5_MORE_DWELLING_UNITS_THRIFT" hidden="1">"c25328"</definedName>
    <definedName name="IQ_MORTGAGE_LOANS_PARTICIPATIONS_PURCHASED_SECURED_NONRES_THRIFT" hidden="1">"c25329"</definedName>
    <definedName name="IQ_MORTGAGE_LOANS_PARTICIPATIONS_SOLD_SECURED_1_4_DWELLING_UNITS_THRIFT" hidden="1">"c25330"</definedName>
    <definedName name="IQ_MORTGAGE_LOANS_PARTICIPATIONS_SOLD_SECURED_HOME_EQUITY_JUNIOR_LIENS_THRIFT" hidden="1">"c25331"</definedName>
    <definedName name="IQ_MORTGAGE_LOANS_PARTICIPATIONS_SOLD_SECURED_MULTIFAMILY_5_MORE_DWELLING_UNITS_THRIFT" hidden="1">"c25332"</definedName>
    <definedName name="IQ_MORTGAGE_LOANS_PARTICIPATIONS_SOLD_SECURED_NONRES_THRIFT" hidden="1">"c25333"</definedName>
    <definedName name="IQ_MORTGAGE_LOANS_RISK_BASED_CAPITAL_THRIFT" hidden="1">"c25706"</definedName>
    <definedName name="IQ_MORTGAGE_LOANS_SECURED_NON_RES_PROPERTY_100000_THROUGH_250000_THRIFT" hidden="1">"c24954"</definedName>
    <definedName name="IQ_MORTGAGE_LOANS_SECURED_NON_RES_PROPERTY_250000_THROUGH_1000000_THRIFT" hidden="1">"c24956"</definedName>
    <definedName name="IQ_MORTGAGE_LOANS_SECURED_NON_RES_PROPERTY_LESS_THAN_EQUAL_100000_THRIFT" hidden="1">"c24952"</definedName>
    <definedName name="IQ_MORTGAGE_LOANS_SVA_PROVISIONS_TRANSFERS_FROM_GVA_TOTAL_THRIFT" hidden="1">"c25168"</definedName>
    <definedName name="IQ_MORTGAGE_LOANS_TOTAL_GVA_CHARGE_OFFS_THRIFT" hidden="1">"c25114"</definedName>
    <definedName name="IQ_MORTGAGE_LOANS_TOTAL_LOANS_THRIFT" hidden="1">"c25740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ORTGAGE_SERVICING_RIGHTS_AMOUNTS_NETTED_THRIFT" hidden="1">"c25504"</definedName>
    <definedName name="IQ_MORTGAGE_SERVICING_RIGHTS_LEVEL_1_THRIFT" hidden="1">"c25500"</definedName>
    <definedName name="IQ_MORTGAGE_SERVICING_RIGHTS_LEVEL_2_THRIFT" hidden="1">"c25501"</definedName>
    <definedName name="IQ_MORTGAGE_SERVICING_RIGHTS_LEVEL_3_THRIFT" hidden="1">"c25502"</definedName>
    <definedName name="IQ_MORTGAGE_SERVICING_RIGHTS_TOTAL_AFTER_NETTING_THRIFT" hidden="1">"c25505"</definedName>
    <definedName name="IQ_MORTGAGE_SERVICING_RIGHTS_TOTAL_BEFORE_NETTING_THRIFT" hidden="1">"c25503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5_MORE_DWELLING_UNITS_CONSTRUCTION_MORTGAGE_LOANS_ADJUSTED_NCOS_TOTAL_THRIFT" hidden="1">"c25201"</definedName>
    <definedName name="IQ_MULTIFAMILY_5_MORE_DWELLING_UNITS_CONSTRUCTION_MORTGAGE_LOANS_GVA_CHARGE_OFFS_THRIFT" hidden="1">"c25116"</definedName>
    <definedName name="IQ_MULTIFAMILY_5_MORE_DWELLING_UNITS_CONSTRUCTION_MORTGAGE_LOANS_GVA_RECOVERIES_THRIFT" hidden="1">"c25147"</definedName>
    <definedName name="IQ_MULTIFAMILY_5_MORE_DWELLING_UNITS_CONSTRUCTION_MORTGAGE_LOANS_SVA_PROVISIONS_TRANSFERS_FROM_GVA_TOTAL_THRIFT" hidden="1">"c25170"</definedName>
    <definedName name="IQ_MULTIFAMILY_5_MORE_DWELLING_UNITS_IN_PROCESS_FORECLOSURE_THRIFT" hidden="1">"c25307"</definedName>
    <definedName name="IQ_MULTIFAMILY_5_MORE_DWELLING_UNITS_PML_ADJUSTED_NCOS_TOTAL_THRIFT" hidden="1">"c25206"</definedName>
    <definedName name="IQ_MULTIFAMILY_5_MORE_DWELLING_UNITS_PML_GVA_CHARGE_OFFS_THRIFT" hidden="1">"c25121"</definedName>
    <definedName name="IQ_MULTIFAMILY_5_MORE_DWELLING_UNITS_PML_GVA_RECOVERIES_THRIFT" hidden="1">"c25152"</definedName>
    <definedName name="IQ_MULTIFAMILY_5_MORE_DWELLING_UNITS_PML_SVA_PROVISIONS_TRANSFERS_FROM_GVA_TOTAL_THRIFT" hidden="1">"c25175"</definedName>
    <definedName name="IQ_MULTIFAMILY_5_MORE_LOANS_TOTAL_LOANS_THRIFT" hidden="1">"c25745"</definedName>
    <definedName name="IQ_MULTIFAMILY_LOANS_GROSS_LOANS_FFIEC" hidden="1">"c13404"</definedName>
    <definedName name="IQ_MULTIFAMILY_LOANS_GROSS_LOANS_THRIFT" hidden="1">"c25729"</definedName>
    <definedName name="IQ_MULTIFAMILY_LOANS_RISK_BASED_CAPITAL_THRIFT" hidden="1">"c2571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NICIPAL_SEC_INV_SEC_THRIFT" hidden="1">"c25672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MUTUAL_FUNDS_EQUITY_ALL_OTHER_ACCOUNTS_THRIFT" hidden="1">"c25428"</definedName>
    <definedName name="IQ_MUTUAL_FUNDS_EQUITY_EMPLOYEE_BENEFIT_RETIREMENT_RELATED_ACCOUNTS_THRIFT" hidden="1">"c25412"</definedName>
    <definedName name="IQ_MUTUAL_FUNDS_EQUITY_PERSONAL_TRUST_AGENCY_INV_MANAGEMENT_ACCOUNTS_THRIFT" hidden="1">"c25396"</definedName>
    <definedName name="IQ_MUTUAL_FUNDS_MONEY_MARKET_ALL_OTHER_ACCOUNTS_THRIFT" hidden="1">"c25427"</definedName>
    <definedName name="IQ_MUTUAL_FUNDS_MONEY_MARKET_EMPLOYEE_BENEFIT_RETIREMENT_RELATED_ACCOUNTS_THRIFT" hidden="1">"c25411"</definedName>
    <definedName name="IQ_MUTUAL_FUNDS_MONEY_MARKET_PERSONAL_TRUST_AGENCY_INV_MANAGEMENT_ACCOUNTS_THRIFT" hidden="1">"c25395"</definedName>
    <definedName name="IQ_MUTUAL_FUNDS_OTHER_ALL_OTHER_ACCOUNTS_THRIFT" hidden="1">"c25429"</definedName>
    <definedName name="IQ_MUTUAL_FUNDS_OTHER_EMPLOYEE_BENEFIT_RETIREMENT_RELATED_ACCOUNTS_THRIFT" hidden="1">"c25413"</definedName>
    <definedName name="IQ_MUTUAL_FUNDS_OTHER_PERSONAL_TRUST_AGENCY_INV_MANAGEMENT_ACCOUNTS_THRIFT" hidden="1">"c25397"</definedName>
    <definedName name="IQ_NAMES_REVISION_DATE_" hidden="1">42443.5659490741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DOWN_2MONTH_REUT" hidden="1">"c17101"</definedName>
    <definedName name="IQ_NAV_SHARE_EST_DOWN_3MONTH_REUT" hidden="1">"c17105"</definedName>
    <definedName name="IQ_NAV_SHARE_EST_DOWN_MONTH_REUT" hidden="1">"c17097"</definedName>
    <definedName name="IQ_NAV_SHARE_EST_NUM_ANALYSTS_2MONTH_REUT" hidden="1">"c17099"</definedName>
    <definedName name="IQ_NAV_SHARE_EST_NUM_ANALYSTS_3MONTH_REUT" hidden="1">"c17103"</definedName>
    <definedName name="IQ_NAV_SHARE_EST_NUM_ANALYSTS_MONTH_REUT" hidden="1">"c17095"</definedName>
    <definedName name="IQ_NAV_SHARE_EST_REUT" hidden="1">"c5617"</definedName>
    <definedName name="IQ_NAV_SHARE_EST_TOTAL_REVISED_2MONTH_REUT" hidden="1">"c17102"</definedName>
    <definedName name="IQ_NAV_SHARE_EST_TOTAL_REVISED_3MONTH_REUT" hidden="1">"c17106"</definedName>
    <definedName name="IQ_NAV_SHARE_EST_TOTAL_REVISED_MONTH_REUT" hidden="1">"c17098"</definedName>
    <definedName name="IQ_NAV_SHARE_EST_UP_2MONTH_REUT" hidden="1">"c17100"</definedName>
    <definedName name="IQ_NAV_SHARE_EST_UP_3MONTH_REUT" hidden="1">"c17104"</definedName>
    <definedName name="IQ_NAV_SHARE_EST_UP_MONTH_REUT" hidden="1">"c17096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LOSED_END_1_4_FAMILY_LOANS_TOTAL_LOANS_THRIFT" hidden="1">"c25769"</definedName>
    <definedName name="IQ_NCLS_COMM_IND_LOANS_TOT_LOANS_FFIEC" hidden="1">"c13898"</definedName>
    <definedName name="IQ_NCLS_COMM_LOANS_TOTAL_LOANS_THRIFT" hidden="1">"c25775"</definedName>
    <definedName name="IQ_NCLS_COMM_RE_FARM_LOANS_TOT_LOANS_FFIEC" hidden="1">"c13897"</definedName>
    <definedName name="IQ_NCLS_COMM_RE_FARM_LOANS_TOTAL_LOANS_THRIFT" hidden="1">"c25771"</definedName>
    <definedName name="IQ_NCLS_COMM_RE_NONFARM_NONRES_TOT_LOANS_FFIEC" hidden="1">"c13896"</definedName>
    <definedName name="IQ_NCLS_COMM_RE_NONFARM_NONRESIDENTIAL_TOTAL_LOANS_THRIFT" hidden="1">"c25773"</definedName>
    <definedName name="IQ_NCLS_CONST_LAND_DEV_LOANS_TOT_LOANS_FFIEC" hidden="1">"c13890"</definedName>
    <definedName name="IQ_NCLS_CONSTRUCTION_LAND_DEVELOPMENT_LOANS_TOTAL_LOANS_THRIFT" hidden="1">"c25767"</definedName>
    <definedName name="IQ_NCLS_CONSUMER_LOANS_TOT_LOANS_FFIEC" hidden="1">"c13899"</definedName>
    <definedName name="IQ_NCLS_CONSUMER_LOANS_TOTAL_LOANS_THRIFT" hidden="1">"c25776"</definedName>
    <definedName name="IQ_NCLS_FARM_LOANS_TOT_LOANS_FFIEC" hidden="1">"c13895"</definedName>
    <definedName name="IQ_NCLS_HOME_EQUITY_LOANS_TOT_LOANS_FFIEC" hidden="1">"c13892"</definedName>
    <definedName name="IQ_NCLS_LAND_LOANS_TOTAL_LOANS_THRIFT" hidden="1">"c25772"</definedName>
    <definedName name="IQ_NCLS_MULTIFAM_5_LOANS_TOT_LOANS_FFIEC" hidden="1">"c13894"</definedName>
    <definedName name="IQ_NCLS_MULTIFAMILY_5_MORE_LOANS_TOTAL_LOANS_THRIFT" hidden="1">"c25770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LS_TOTAL_1_4_FAMILY_LOANS_TOTAL_LOANS_THRIFT" hidden="1">"c25768"</definedName>
    <definedName name="IQ_NCLS_TOTAL_LOANS_TOTAL_LOANS_THRIFT" hidden="1">"c25765"</definedName>
    <definedName name="IQ_NCLS_TOTAL_MORTGAGE_LOANS_TOTAL_LOANS_THRIFT" hidden="1">"c25766"</definedName>
    <definedName name="IQ_NCLS_TOTAL_NON_RE_LOANS_TOTAL_LOANS_THRIFT" hidden="1">"c25774"</definedName>
    <definedName name="IQ_NCOS_CLOSED_END_1_4_FAM_LOANS_TOT_LOANS_FFIEC" hidden="1">"c13879"</definedName>
    <definedName name="IQ_NCOS_CLOSED_END_1_4_FAMILY_LOANS_TOTAL_LOANS_THRIFT" hidden="1">"c25757"</definedName>
    <definedName name="IQ_NCOS_COMM_IND_LOANS_TOT_LOANS_FFIEC" hidden="1">"c13886"</definedName>
    <definedName name="IQ_NCOS_COMM_LOANS_TOTAL_LOANS_THRIFT" hidden="1">"c25763"</definedName>
    <definedName name="IQ_NCOS_COMM_RE_FARM_LOANS_TOT_LOANS_FFIEC" hidden="1">"c13885"</definedName>
    <definedName name="IQ_NCOS_COMM_RE_FARM_LOANS_TOTAL_LOANS_THRIFT" hidden="1">"c25759"</definedName>
    <definedName name="IQ_NCOS_COMM_RE_NONFARM_NONRES_TOT_LOANS_FFIEC" hidden="1">"c13884"</definedName>
    <definedName name="IQ_NCOS_COMM_RE_NONFARM_NONRESIDENTIAL_TOTAL_LOANS_THRIFT" hidden="1">"c25761"</definedName>
    <definedName name="IQ_NCOS_CONST_LAND_DEV_LOANS_TOT_LOANS_FFIEC" hidden="1">"c13878"</definedName>
    <definedName name="IQ_NCOS_CONSTRUCTION_LAND_DEVELOPMENT_LOANS_TOTAL_LOANS_THRIFT" hidden="1">"c25755"</definedName>
    <definedName name="IQ_NCOS_CONSUMER_LOANS_TOT_LOANS_FFIEC" hidden="1">"c13887"</definedName>
    <definedName name="IQ_NCOS_CONSUMER_LOANS_TOTAL_LOANS_THRIFT" hidden="1">"c25764"</definedName>
    <definedName name="IQ_NCOS_FARM_LOANS_TOT_LOANS_FFIEC" hidden="1">"c13883"</definedName>
    <definedName name="IQ_NCOS_HOME_EQUITY_LOANS_TOT_LOANS_FFIEC" hidden="1">"c13880"</definedName>
    <definedName name="IQ_NCOS_LAND_LOANS_TOTAL_LOANS_THRIFT" hidden="1">"c25760"</definedName>
    <definedName name="IQ_NCOS_MULTIFAM_5_LOANS_TOT_LOANS_FFIEC" hidden="1">"c13882"</definedName>
    <definedName name="IQ_NCOS_MULTIFAMILY_5_MORE_LOANS_TOTAL_LOANS_THRIFT" hidden="1">"c25758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COS_TOTAL_1_4_FAMILY_LOANS_TOTAL_LOANS_THRIFT" hidden="1">"c25756"</definedName>
    <definedName name="IQ_NCOS_TOTAL_LOANS_TOTAL_LOANS_THRIFT" hidden="1">"c25753"</definedName>
    <definedName name="IQ_NCOS_TOTAL_MORTGAGE_LOANS_TOTAL_LOANS_THRIFT" hidden="1">"c25754"</definedName>
    <definedName name="IQ_NCOS_TOTAL_NON_RE_LOANS_TOTAL_LOANS_THRIFT" hidden="1">"c25762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DOWN_2MONTH_REUT" hidden="1">"c17053"</definedName>
    <definedName name="IQ_NET_DEBT_EST_DOWN_3MONTH_REUT" hidden="1">"c17057"</definedName>
    <definedName name="IQ_NET_DEBT_EST_DOWN_MONTH_REUT" hidden="1">"c17049"</definedName>
    <definedName name="IQ_NET_DEBT_EST_NUM_ANALYSTS_2MONTH_REUT" hidden="1">"c17051"</definedName>
    <definedName name="IQ_NET_DEBT_EST_NUM_ANALYSTS_3MONTH_REUT" hidden="1">"c17055"</definedName>
    <definedName name="IQ_NET_DEBT_EST_NUM_ANALYSTS_MONTH_REUT" hidden="1">"c17047"</definedName>
    <definedName name="IQ_NET_DEBT_EST_REUT" hidden="1">"c3976"</definedName>
    <definedName name="IQ_NET_DEBT_EST_THOM" hidden="1">"c4027"</definedName>
    <definedName name="IQ_NET_DEBT_EST_TOTAL_REVISED_2MONTH_REUT" hidden="1">"c17054"</definedName>
    <definedName name="IQ_NET_DEBT_EST_TOTAL_REVISED_3MONTH_REUT" hidden="1">"c17058"</definedName>
    <definedName name="IQ_NET_DEBT_EST_TOTAL_REVISED_MONTH_REUT" hidden="1">"c17050"</definedName>
    <definedName name="IQ_NET_DEBT_EST_UP_2MONTH_REUT" hidden="1">"c17052"</definedName>
    <definedName name="IQ_NET_DEBT_EST_UP_3MONTH_REUT" hidden="1">"c17056"</definedName>
    <definedName name="IQ_NET_DEBT_EST_UP_MONTH_REUT" hidden="1">"c17048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CM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ED_FUNDS_PURCHASED_TOTAL_ASSETS_THRIFT" hidden="1">"c25704"</definedName>
    <definedName name="IQ_NET_FIDUCIARY_RELATED_SERVICES_INC_THRIFT" hidden="1">"c24815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AFS_SEC_THRIFT" hidden="1">"c24770"</definedName>
    <definedName name="IQ_NET_GAIN_SALE_LOANS_HELD_INV_THRIFT" hidden="1">"c24774"</definedName>
    <definedName name="IQ_NET_GAIN_SALE_LOANS_LEASES_HFS_THRIFT" hidden="1">"c24771"</definedName>
    <definedName name="IQ_NET_GAIN_SALE_OTHER_ASSETS_HELD_INV_THRIFT" hidden="1">"c24775"</definedName>
    <definedName name="IQ_NET_GAIN_SALE_OTHER_ASSETS_HFS_THRIFT" hidden="1">"c24772"</definedName>
    <definedName name="IQ_NET_GAIN_SALE_PREMISES_FIXED_ASSETS_EXP_FFIEC" hidden="1">"c15372"</definedName>
    <definedName name="IQ_NET_GAIN_SALE_PREMISES_FIXED_ASSETS_INC_FFIEC" hidden="1">"c15369"</definedName>
    <definedName name="IQ_NET_GAIN_SALE_SEC_HTM_THRIFT" hidden="1">"c24773"</definedName>
    <definedName name="IQ_NET_GAINS_FIN_ASSETS_LIABILITIES_FV_THRIFT" hidden="1">"c24776"</definedName>
    <definedName name="IQ_NET_IMPAIR_LOSS_FFIEC" hidden="1">"c25848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AVG_ASSETS_THRIFT" hidden="1">"c25661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LOCOM_ADJUST_THRIFT" hidden="1">"c24779"</definedName>
    <definedName name="IQ_NET_INCOME_LOSS_ATTRIBUTABLE_SAVINGS_ASSOCIATION_THRIFT" hidden="1">"c25009"</definedName>
    <definedName name="IQ_NET_INCOME_PC_FFIEC" hidden="1">"c13103"</definedName>
    <definedName name="IQ_NET_INCOME_REPOSSESS_ASSETS_THRIFT" hidden="1">"c24778"</definedName>
    <definedName name="IQ_NET_INCOME_SALE_ASSETS_HFS_AFS_SEC_THRIFT" hidden="1">"c24769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CM" hidden="1">"c765"</definedName>
    <definedName name="IQ_NET_INT_INC_FIN" hidden="1">"c766"</definedName>
    <definedName name="IQ_NET_INT_INC_TOTAL_REV" hidden="1">"c767"</definedName>
    <definedName name="IQ_NET_INT_INCOME_AFTER_PROVISION_THRIFT" hidden="1">"c25871"</definedName>
    <definedName name="IQ_NET_INT_INCOME_AVG_ASSET" hidden="1">"c15706"</definedName>
    <definedName name="IQ_NET_INT_INCOME_AVG_ASSETS_THRIFT" hidden="1">"c25649"</definedName>
    <definedName name="IQ_NET_INT_INCOME_AVG_EARNING_ASSETS_THRIFT" hidden="1">"c25668"</definedName>
    <definedName name="IQ_NET_INT_INCOME_FFIEC" hidden="1">"c13001"</definedName>
    <definedName name="IQ_NET_INT_INCOME_FTE_FFIEC" hidden="1">"c13036"</definedName>
    <definedName name="IQ_NET_INT_INCOME_THRIFT" hidden="1">"c24765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_LOSSES_AVG_LOANS_THRIFT" hidden="1">"c25635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CORE_DEPOSITS_THRIFT" hidden="1">"c25628"</definedName>
    <definedName name="IQ_NET_LOANS_DEPOSITS_FFIEC" hidden="1">"c13340"</definedName>
    <definedName name="IQ_NET_LOANS_EQUITY_FFIEC" hidden="1">"c13347"</definedName>
    <definedName name="IQ_NET_LOANS_EQUITY_THRIFT" hidden="1">"c25632"</definedName>
    <definedName name="IQ_NET_LOANS_LEASES_CORE_DEPOSITS_FDIC" hidden="1">"c6743"</definedName>
    <definedName name="IQ_NET_LOANS_LEASES_DEPOSITS_FDIC" hidden="1">"c6742"</definedName>
    <definedName name="IQ_NET_LOANS_LEASES_LETTERS_CREDIT_TOTAL_ASSETS_THRIFT" hidden="1">"c25698"</definedName>
    <definedName name="IQ_NET_LOANS_LEASES_TOTAL_ASSETS_THRIFT" hidden="1">"c25694"</definedName>
    <definedName name="IQ_NET_LOANS_TOTAL_DEPOSITS" hidden="1">"c779"</definedName>
    <definedName name="IQ_NET_LOANS_TOTAL_DEPOSITS_THRIFT" hidden="1">"c25627"</definedName>
    <definedName name="IQ_NET_LOSSES" hidden="1">"c15873"</definedName>
    <definedName name="IQ_NET_LOSSES_FIDUCIARY_RELATED_SERVICES_THRIFT" hidden="1">"c24813"</definedName>
    <definedName name="IQ_NET_NEW_CLIENT_ASSETS" hidden="1">"c20430"</definedName>
    <definedName name="IQ_NET_NONCORE_FUNDING_DEPENDENCE_SHORT_TERM_THRIFT" hidden="1">"c25624"</definedName>
    <definedName name="IQ_NET_NONCORE_FUNDING_DEPENDENCE_THRIFT" hidden="1">"c25623"</definedName>
    <definedName name="IQ_NET_NONINTEREST_INC_EXP_INTERNATIONAL_OPS_FFIEC" hidden="1">"c15387"</definedName>
    <definedName name="IQ_NET_OCCUPANCY_EXP_ADJUSTED_OPERATING_INCOME_THRIFT" hidden="1">"c25686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PROVISION_LOSS_GVA_THRIFT" hidden="1">"c25092"</definedName>
    <definedName name="IQ_NET_PROVISION_LOSS_SVA_THRIFT" hidden="1">"c25100"</definedName>
    <definedName name="IQ_NET_PROVISION_LOSS_TVA_THRIFT" hidden="1">"c25107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ADJUSTED_OPERATING_INCOME_THRIFT" hidden="1">"c25690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BASIS_ACCOUNTING_ADJUSTMENTS_SAVINGS_ASSOCIATION_THRIFT" hidden="1">"c25015"</definedName>
    <definedName name="IQ_NEW_DEPOSITS_RECEIVED_LESS_DEPOSITS_WITHDRAWN_THRIFT" hidden="1">"c25343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ANK_NONCONTROLLING_INT_THRIFT" hidden="1">"c24798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COMPANY" hidden="1">"c2578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DOWN_2MONTH_REUT" hidden="1">"c16993"</definedName>
    <definedName name="IQ_NI_EST_DOWN_3MONTH_REUT" hidden="1">"c16997"</definedName>
    <definedName name="IQ_NI_EST_DOWN_MONTH_REUT" hidden="1">"c16989"</definedName>
    <definedName name="IQ_NI_EST_NUM_ANALYSTS_2MONTH_REUT" hidden="1">"c16991"</definedName>
    <definedName name="IQ_NI_EST_NUM_ANALYSTS_3MONTH_REUT" hidden="1">"c16995"</definedName>
    <definedName name="IQ_NI_EST_NUM_ANALYSTS_MONTH_REUT" hidden="1">"c16987"</definedName>
    <definedName name="IQ_NI_EST_REUT" hidden="1">"c5368"</definedName>
    <definedName name="IQ_NI_EST_THOM" hidden="1">"c5126"</definedName>
    <definedName name="IQ_NI_EST_TOTAL_REVISED_2MONTH_REUT" hidden="1">"c16994"</definedName>
    <definedName name="IQ_NI_EST_TOTAL_REVISED_3MONTH_REUT" hidden="1">"c16998"</definedName>
    <definedName name="IQ_NI_EST_TOTAL_REVISED_MONTH_REUT" hidden="1">"c16990"</definedName>
    <definedName name="IQ_NI_EST_UP_2MONTH_REUT" hidden="1">"c16992"</definedName>
    <definedName name="IQ_NI_EST_UP_3MONTH_REUT" hidden="1">"c16996"</definedName>
    <definedName name="IQ_NI_EST_UP_MONTH_REUT" hidden="1">"c16988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EST_DOWN_2MONTH_REUT" hidden="1">"c17017"</definedName>
    <definedName name="IQ_NI_GW_EST_DOWN_3MONTH_REUT" hidden="1">"c17021"</definedName>
    <definedName name="IQ_NI_GW_EST_DOWN_MONTH_REUT" hidden="1">"c17013"</definedName>
    <definedName name="IQ_NI_GW_EST_NUM_ANALYSTS_2MONTH_REUT" hidden="1">"c17015"</definedName>
    <definedName name="IQ_NI_GW_EST_NUM_ANALYSTS_3MONTH_REUT" hidden="1">"c17019"</definedName>
    <definedName name="IQ_NI_GW_EST_NUM_ANALYSTS_MONTH_REUT" hidden="1">"c17011"</definedName>
    <definedName name="IQ_NI_GW_EST_REUT" hidden="1">"c5375"</definedName>
    <definedName name="IQ_NI_GW_EST_TOTAL_REVISED_2MONTH_REUT" hidden="1">"c17018"</definedName>
    <definedName name="IQ_NI_GW_EST_TOTAL_REVISED_3MONTH_REUT" hidden="1">"c17022"</definedName>
    <definedName name="IQ_NI_GW_EST_TOTAL_REVISED_MONTH_REUT" hidden="1">"c17014"</definedName>
    <definedName name="IQ_NI_GW_EST_UP_2MONTH_REUT" hidden="1">"c17016"</definedName>
    <definedName name="IQ_NI_GW_EST_UP_3MONTH_REUT" hidden="1">"c17020"</definedName>
    <definedName name="IQ_NI_GW_EST_UP_MONTH_REUT" hidden="1">"c17012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" hidden="1">"c4176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NCONTROLLING_INT_THRIFT" hidden="1">"c2479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EST_DOWN_2MONTH_REUT" hidden="1">"c17005"</definedName>
    <definedName name="IQ_NI_REPORTED_EST_DOWN_3MONTH_REUT" hidden="1">"c17009"</definedName>
    <definedName name="IQ_NI_REPORTED_EST_DOWN_MONTH_REUT" hidden="1">"c17001"</definedName>
    <definedName name="IQ_NI_REPORTED_EST_NUM_ANALYSTS_2MONTH_REUT" hidden="1">"c17003"</definedName>
    <definedName name="IQ_NI_REPORTED_EST_NUM_ANALYSTS_3MONTH_REUT" hidden="1">"c17007"</definedName>
    <definedName name="IQ_NI_REPORTED_EST_NUM_ANALYSTS_MONTH_REUT" hidden="1">"c16999"</definedName>
    <definedName name="IQ_NI_REPORTED_EST_REUT" hidden="1">"c5382"</definedName>
    <definedName name="IQ_NI_REPORTED_EST_TOTAL_REVISED_2MONTH_REUT" hidden="1">"c17006"</definedName>
    <definedName name="IQ_NI_REPORTED_EST_TOTAL_REVISED_3MONTH_REUT" hidden="1">"c17010"</definedName>
    <definedName name="IQ_NI_REPORTED_EST_TOTAL_REVISED_MONTH_REUT" hidden="1">"c17002"</definedName>
    <definedName name="IQ_NI_REPORTED_EST_UP_2MONTH_REUT" hidden="1">"c17004"</definedName>
    <definedName name="IQ_NI_REPORTED_EST_UP_3MONTH_REUT" hidden="1">"c17008"</definedName>
    <definedName name="IQ_NI_REPORTED_EST_UP_MONTH_REUT" hidden="1">"c17000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I_THRIFT" hidden="1">"c24800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M_DOMESTIC_PURCHASES" hidden="1">"c20883"</definedName>
    <definedName name="IQ_NOM_EXPORT" hidden="1">"c20884"</definedName>
    <definedName name="IQ_NOM_EXPORT_GOODS" hidden="1">"c20885"</definedName>
    <definedName name="IQ_NOM_EXPORT_INCOME" hidden="1">"c20886"</definedName>
    <definedName name="IQ_NOM_EXPORT_SERVICES" hidden="1">"c20887"</definedName>
    <definedName name="IQ_NOM_GDP" hidden="1">"c20888"</definedName>
    <definedName name="IQ_NOM_GDP_RESIDUAL" hidden="1">"c20889"</definedName>
    <definedName name="IQ_NOM_GNP" hidden="1">"c20890"</definedName>
    <definedName name="IQ_NOM_GOVT_CONSUM_INVEST" hidden="1">"c20891"</definedName>
    <definedName name="IQ_NOM_GOVT_CONSUM_INVEST_DEF" hidden="1">"c20892"</definedName>
    <definedName name="IQ_NOM_GOVT_CONSUM_INVEST_DEF_CONSUM" hidden="1">"c20893"</definedName>
    <definedName name="IQ_NOM_GOVT_CONSUM_INVEST_DEF_INVEST" hidden="1">"c20894"</definedName>
    <definedName name="IQ_NOM_GOVT_CONSUM_INVEST_FEDERAL" hidden="1">"c20895"</definedName>
    <definedName name="IQ_NOM_GOVT_CONSUM_INVEST_NONDEF" hidden="1">"c20896"</definedName>
    <definedName name="IQ_NOM_GOVT_CONSUM_INVEST_NONDEF_CONSUM" hidden="1">"c20897"</definedName>
    <definedName name="IQ_NOM_GOVT_CONSUM_INVEST_NONDEF_INVEST" hidden="1">"c20898"</definedName>
    <definedName name="IQ_NOM_GOVT_CONSUM_INVEST_STATE_LOCAL" hidden="1">"c20899"</definedName>
    <definedName name="IQ_NOM_GOVT_CONSUM_INVEST_STATE_LOCAL_CONSUM" hidden="1">"c20900"</definedName>
    <definedName name="IQ_NOM_GOVT_CONSUM_INVEST_STATE_LOCAL_INVEST" hidden="1">"c20901"</definedName>
    <definedName name="IQ_NOM_IMPORT" hidden="1">"c20902"</definedName>
    <definedName name="IQ_NOM_IMPORT_GOODS" hidden="1">"c20903"</definedName>
    <definedName name="IQ_NOM_IMPORT_INCOME" hidden="1">"c20904"</definedName>
    <definedName name="IQ_NOM_IMPORT_SERVICES" hidden="1">"c20905"</definedName>
    <definedName name="IQ_NOM_NET_DOMESTIC_PRODUCTION" hidden="1">"c20906"</definedName>
    <definedName name="IQ_NOM_NET_EXPORT" hidden="1">"c20907"</definedName>
    <definedName name="IQ_NOM_PCE" hidden="1">"c20908"</definedName>
    <definedName name="IQ_NOM_PCE_CLOTHING" hidden="1">"c20909"</definedName>
    <definedName name="IQ_NOM_PCE_DUR_GOODS" hidden="1">"c20910"</definedName>
    <definedName name="IQ_NOM_PCE_DUR_GOODS_OTHER" hidden="1">"c20911"</definedName>
    <definedName name="IQ_NOM_PCE_FINANCIAL" hidden="1">"c20912"</definedName>
    <definedName name="IQ_NOM_PCE_FOOD_ACCOMADATIONS" hidden="1">"c20913"</definedName>
    <definedName name="IQ_NOM_PCE_FOOD_BEVERAGE" hidden="1">"c20914"</definedName>
    <definedName name="IQ_NOM_PCE_FURNISHINGS" hidden="1">"c20915"</definedName>
    <definedName name="IQ_NOM_PCE_GAS" hidden="1">"c20916"</definedName>
    <definedName name="IQ_NOM_PCE_GOOD" hidden="1">"c20917"</definedName>
    <definedName name="IQ_NOM_PCE_HEALTH_CARE" hidden="1">"c20918"</definedName>
    <definedName name="IQ_NOM_PCE_HOUSEHOLD_CONSUM" hidden="1">"c20919"</definedName>
    <definedName name="IQ_NOM_PCE_HOUSEHOLD_CONSUM_OTHER" hidden="1">"c20920"</definedName>
    <definedName name="IQ_NOM_PCE_HOUSING" hidden="1">"c20921"</definedName>
    <definedName name="IQ_NOM_PCE_MOTOR_VEHICLE" hidden="1">"c20922"</definedName>
    <definedName name="IQ_NOM_PCE_NONDUR_GOODS" hidden="1">"c20923"</definedName>
    <definedName name="IQ_NOM_PCE_NONDUR_GOODS_OTHER" hidden="1">"c20924"</definedName>
    <definedName name="IQ_NOM_PCE_NONPROFIT_CONSUM" hidden="1">"c20925"</definedName>
    <definedName name="IQ_NOM_PCE_NONPROFIT_OUTPUT" hidden="1">"c20926"</definedName>
    <definedName name="IQ_NOM_PCE_NONPROFIT_RECEIPTS" hidden="1">"c20927"</definedName>
    <definedName name="IQ_NOM_PCE_RECREATION_GOODS" hidden="1">"c20928"</definedName>
    <definedName name="IQ_NOM_PCE_RECREATION_SERVICES" hidden="1">"c20929"</definedName>
    <definedName name="IQ_NOM_PCE_SERVICES" hidden="1">"c20930"</definedName>
    <definedName name="IQ_NOM_PCE_TRANSPORTATION" hidden="1">"c20931"</definedName>
    <definedName name="IQ_NOM_PRIVATE_INVEST" hidden="1">"c20932"</definedName>
    <definedName name="IQ_NOM_PRIVATE_INVEST_EQUIP" hidden="1">"c20933"</definedName>
    <definedName name="IQ_NOM_PRIVATE_INVEST_EQUIP_OTHER" hidden="1">"c20934"</definedName>
    <definedName name="IQ_NOM_PRIVATE_INVEST_FIXED" hidden="1">"c20935"</definedName>
    <definedName name="IQ_NOM_PRIVATE_INVEST_INDUSTRIAL_EQUIP" hidden="1">"c20936"</definedName>
    <definedName name="IQ_NOM_PRIVATE_INVEST_INFO_EQUIP" hidden="1">"c20937"</definedName>
    <definedName name="IQ_NOM_PRIVATE_INVEST_INFO_EQUIP_COMPUTERS" hidden="1">"c20938"</definedName>
    <definedName name="IQ_NOM_PRIVATE_INVEST_INFO_EQUIP_OTHER" hidden="1">"c20939"</definedName>
    <definedName name="IQ_NOM_PRIVATE_INVEST_INFO_EQUIP_SOFTWARE" hidden="1">"c20940"</definedName>
    <definedName name="IQ_NOM_PRIVATE_INVEST_NONRES" hidden="1">"c20941"</definedName>
    <definedName name="IQ_NOM_PRIVATE_INVEST_PRIVATE_INV_CHANGE" hidden="1">"c20942"</definedName>
    <definedName name="IQ_NOM_PRIVATE_INVEST_PRIVATE_INV_FARMS" hidden="1">"c20943"</definedName>
    <definedName name="IQ_NOM_PRIVATE_INVEST_PRIVATE_INV_NONFARMS" hidden="1">"c20944"</definedName>
    <definedName name="IQ_NOM_PRIVATE_INVEST_RES" hidden="1">"c20945"</definedName>
    <definedName name="IQ_NOM_PRIVATE_INVEST_STRUCTURES" hidden="1">"c20946"</definedName>
    <definedName name="IQ_NOM_PRIVATE_INVEST_TRANSPORTATION_EQUIP" hidden="1">"c20947"</definedName>
    <definedName name="IQ_NOM_SALES_TO_DOMESTIC_PURCHASES" hidden="1">"c20948"</definedName>
    <definedName name="IQ_NOMINAL_GDP" hidden="1">"c20949"</definedName>
    <definedName name="IQ_NOMINAL_GDP_FC" hidden="1">"c20950"</definedName>
    <definedName name="IQ_NOMINAL_GDP_PER_CAPITA" hidden="1">"c20951"</definedName>
    <definedName name="IQ_NOMINAL_GDP_PER_CAPITA_FC" hidden="1">"c2095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MAND_DEPOSITS_THRIFT" hidden="1">"c25007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FTER_PROVISION_THRIFT" hidden="1">"c25872"</definedName>
    <definedName name="IQ_NON_INT_EXP_AVG_ASSETS_FFIEC" hidden="1">"c18878"</definedName>
    <definedName name="IQ_NON_INT_EXP_AVG_ASSETS_THRIFT" hidden="1">"c25784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_THRIFT" hidden="1">"c24793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DJUSTED_OPERATING_INCOME_THRIFT" hidden="1">"c25688"</definedName>
    <definedName name="IQ_NON_INT_INCOME_AVG_ASSET" hidden="1">"c15707"</definedName>
    <definedName name="IQ_NON_INT_INCOME_AVG_ASSETS_THRIFT" hidden="1">"c25650"</definedName>
    <definedName name="IQ_NON_INT_INCOME_FFIEC" hidden="1">"c13017"</definedName>
    <definedName name="IQ_NON_INT_INCOME_THRIFT" hidden="1">"c24781"</definedName>
    <definedName name="IQ_NON_INTEREST_BEARING_DEPOSITS_ALL_OTHER_ACCOUNTS_THRIFT" hidden="1">"c25423"</definedName>
    <definedName name="IQ_NON_INTEREST_BEARING_DEPOSITS_EMPLOYEE_BENEFIT_RETIREMENT_RELATED_ACCOUNTS_THRIFT" hidden="1">"c25407"</definedName>
    <definedName name="IQ_NON_INTEREST_BEARING_DEPOSITS_PERSONAL_TRUST_AGENCY_INV_MANAGEMENT_ACCOUNTS_THRIFT" hidden="1">"c25391"</definedName>
    <definedName name="IQ_NON_INTEREST_EXP" hidden="1">"c1400"</definedName>
    <definedName name="IQ_NON_INTEREST_INC" hidden="1">"c1401"</definedName>
    <definedName name="IQ_NON_MORTGAGE_AGRICULTURE_FARMERS_COMM_LOANS_100000_THROUGH_250000_THRIFT" hidden="1">"c24974"</definedName>
    <definedName name="IQ_NON_MORTGAGE_AGRICULTURE_FARMERS_COMM_LOANS_250000_THROUGH_500000_THRIFT" hidden="1">"c24976"</definedName>
    <definedName name="IQ_NON_MORTGAGE_AGRICULTURE_FARMERS_COMM_LOANS_LESS_THAN_EQUAL_100000_THRIFT" hidden="1">"c24972"</definedName>
    <definedName name="IQ_NON_MORTGAGE_LOANS_ADJUSTED_NCOS_TOTAL_TOTAL_THRIFT" hidden="1">"c25209"</definedName>
    <definedName name="IQ_NON_MORTGAGE_LOANS_GVA_CHARGE_OFFS_TOTAL_THRIFT" hidden="1">"c25124"</definedName>
    <definedName name="IQ_NON_MORTGAGE_LOANS_GVA_RECOVERIES_TOTAL_THRIFT" hidden="1">"c25155"</definedName>
    <definedName name="IQ_NON_MORTGAGE_LOANS_SVA_PROVISIONS_TRANSFERS_FROM_GVA_TOTAL_TOTAL_THRIFT" hidden="1">"c25178"</definedName>
    <definedName name="IQ_NON_MORTGAGE_NON_AGRICULTURE_COMM_LOANS_100000_THROUGH_250000_THRIFT" hidden="1">"c24961"</definedName>
    <definedName name="IQ_NON_MORTGAGE_NON_AGRICULTURE_COMM_LOANS_250000_THROUGH_1000000_THRIFT" hidden="1">"c24963"</definedName>
    <definedName name="IQ_NON_MORTGAGE_NON_AGRICULTURE_COMM_LOANS_LESS_THAN_EQUAL_100000_THRIFT" hidden="1">"c24959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ORE_FUNDING_TOTAL_ASSETS_THRIFT" hidden="1">"c25700"</definedName>
    <definedName name="IQ_NONCUMULATIVE_PREF_THRIFT" hidden="1">"c24916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LOANS_GROSS_LOANS_THRIFT" hidden="1">"c25730"</definedName>
    <definedName name="IQ_NONFARM_NONRES_LOANS_RISK_BASED_CAPITAL_THRIFT" hidden="1">"c25715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RES_PROPERTY_CONSTRUCTION_MORTGAGE_LOANS_GVA_CHARGE_OFFS_THRIFT" hidden="1">"c25117"</definedName>
    <definedName name="IQ_NONRES_PROPERTY_CONSTRUCTION_MORTGAGE_LOANS_GVA_RECOVERIES_THRIFT" hidden="1">"c25148"</definedName>
    <definedName name="IQ_NONRES_PROPERTY_DWELLING_UNITS_CONSTRUCTION_MORTGAGE_LOANS_ADJUSTED_NCOS_TOTAL_THRIFT" hidden="1">"c25202"</definedName>
    <definedName name="IQ_NONRES_PROPERTY_DWELLING_UNITS_CONSTRUCTION_MORTGAGE_LOANS_SVA_PROVISIONS_TRANSFERS_FROM_GVA_TOTAL_THRIFT" hidden="1">"c25171"</definedName>
    <definedName name="IQ_NONRES_PROPERTY_EXCEPT_LAND_IN_PROCESS_FORECLOSURE_THRIFT" hidden="1">"c25308"</definedName>
    <definedName name="IQ_NONRES_PROPERTY_EXCEPT_LAND_PML_ADJUSTED_NCOS_TOTAL_THRIFT" hidden="1">"c25207"</definedName>
    <definedName name="IQ_NONRES_PROPERTY_EXCEPT_LAND_PML_GVA_CHARGE_OFFS_THRIFT" hidden="1">"c25122"</definedName>
    <definedName name="IQ_NONRES_PROPERTY_EXCEPT_LAND_PML_GVA_RECOVERIES_THRIFT" hidden="1">"c25153"</definedName>
    <definedName name="IQ_NONRES_PROPERTY_EXCEPT_LAND_PML_SVA_PROVISIONS_TRANSFERS_FROM_GVA_TOTAL_THRIFT" hidden="1">"c25176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OBLIGATIONS_FDIC_INC_COVERED_ASSETS_ELIGIBLE_0_PCT_RISK_WEIGHT_THRIFT" hidden="1">"c25053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_ACCOUNTS_EXCLUDING_RETIREMENT_ACCOUNTS_GREATER_THAN_250000_THRIFT" hidden="1">"c24989"</definedName>
    <definedName name="IQ_NUMBER_DEPOSIT_ACCOUNTS_EXCLUDING_RETIREMENT_ACCOUNTS_LESS_THAN_250000_THRIFT" hidden="1">"c24988"</definedName>
    <definedName name="IQ_NUMBER_DEPOSIT_ACCOUNTS_THRIFT" hidden="1">"c24987"</definedName>
    <definedName name="IQ_NUMBER_DEPOSITS_LESS_THAN_100K_FDIC" hidden="1">"c6495"</definedName>
    <definedName name="IQ_NUMBER_DEPOSITS_MORE_THAN_100K_FDIC" hidden="1">"c6493"</definedName>
    <definedName name="IQ_NUMBER_FIDUCIARY_MANAGED_ACCOUNTS_THRIFT" hidden="1">"c25439"</definedName>
    <definedName name="IQ_NUMBER_FTE_EMPLOYEES_THRIFT" hidden="1">"c24929"</definedName>
    <definedName name="IQ_NUMBER_ISSUES_IN_DEFAULT_THRIFT" hidden="1">"c25443"</definedName>
    <definedName name="IQ_NUMBER_LOANS_SECURED_FARM_100000_THROUGH_250000_THRIFT" hidden="1">"c24969"</definedName>
    <definedName name="IQ_NUMBER_LOANS_SECURED_FARM_250000_THROUGH_500000_THRIFT" hidden="1">"c24971"</definedName>
    <definedName name="IQ_NUMBER_LOANS_SECURED_FARM_LESS_THAN_EQUAL_100000_THRIFT" hidden="1">"c24967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MORTGAGE_LOANS_SECURED_NON_RES_PROPERTY_100000_THROUGH_250000_THRIFT" hidden="1">"c24955"</definedName>
    <definedName name="IQ_NUMBER_MORTGAGE_LOANS_SECURED_NON_RES_PROPERTY_250000_THROUGH_1000000_THRIFT" hidden="1">"c24957"</definedName>
    <definedName name="IQ_NUMBER_MORTGAGE_LOANS_SECURED_NON_RES_PROPERTY_LESS_THAN_EQUAL_100000_THRIFT" hidden="1">"c24953"</definedName>
    <definedName name="IQ_NUMBER_MORTGAGE_LOANS_SECURED_NON_RES_PROPERTY_THRIFT" hidden="1">"c24958"</definedName>
    <definedName name="IQ_NUMBER_NON_MORTGAGE_AGRICULTURE_FARMERS_COMM_LOANS_100000_THROUGH_250000_THRIFT" hidden="1">"c24975"</definedName>
    <definedName name="IQ_NUMBER_NON_MORTGAGE_AGRICULTURE_FARMERS_COMM_LOANS_250000_THROUGH_500000_THRIFT" hidden="1">"c24977"</definedName>
    <definedName name="IQ_NUMBER_NON_MORTGAGE_AGRICULTURE_FARMERS_COMM_LOANS_LESS_THAN_EQUAL_100000_THRIFT" hidden="1">"c24973"</definedName>
    <definedName name="IQ_NUMBER_NON_MORTGAGE_LOANS_EXCEPT_CREDIT_CARD_LOANS_THRIFT" hidden="1">"c24965"</definedName>
    <definedName name="IQ_NUMBER_NON_MORTGAGE_NON_AGRICULTURE_COMM_LOANS_100000_THROUGH_250000_THRIFT" hidden="1">"c24962"</definedName>
    <definedName name="IQ_NUMBER_NON_MORTGAGE_NON_AGRICULTURE_COMM_LOANS_250000_THROUGH_1000000_THRIFT" hidden="1">"c24964"</definedName>
    <definedName name="IQ_NUMBER_NON_MORTGAGE_NON_AGRICULTURE_COMM_LOANS_LESS_THAN_EQUAL_100000_THRIFT" hidden="1">"c24960"</definedName>
    <definedName name="IQ_NUMBER_NONINTEREST_BEARING_TRANSACTION_ACCOUNTS_MORE_THAN_250000_THRIFT" hidden="1">"c25583"</definedName>
    <definedName name="IQ_NUMBER_RETIREMENT_DEPOSIT_ACCOUNTS_GREATER_THAN_250000_THRIFT" hidden="1">"c24993"</definedName>
    <definedName name="IQ_NUMBER_RETIREMENT_DEPOSIT_ACCOUNTS_LESS_THAN_250000_THRIFT" hidden="1">"c24992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AVG_ASSETS_THRIFT" hidden="1">"c25663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ECD_LEAD_INDICATOR" hidden="1">"c20953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FFICE_OCCUPANCY_EQUIP_EXP_THRIFT" hidden="1">"c24787"</definedName>
    <definedName name="IQ_OFFICE_PREMISES_EQUIPMENT_THRIFT" hidden="1">"c24882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END_LINES_CREDIT_THRIFT" hidden="1">"c25608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CM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DOWN_2MONTH_REUT" hidden="1">"c16945"</definedName>
    <definedName name="IQ_OPER_INC_EST_DOWN_3MONTH_REUT" hidden="1">"c16949"</definedName>
    <definedName name="IQ_OPER_INC_EST_DOWN_MONTH_REUT" hidden="1">"c16941"</definedName>
    <definedName name="IQ_OPER_INC_EST_NUM_ANALYSTS_2MONTH_REUT" hidden="1">"c16943"</definedName>
    <definedName name="IQ_OPER_INC_EST_NUM_ANALYSTS_3MONTH_REUT" hidden="1">"c16947"</definedName>
    <definedName name="IQ_OPER_INC_EST_NUM_ANALYSTS_MONTH_REUT" hidden="1">"c16939"</definedName>
    <definedName name="IQ_OPER_INC_EST_REUT" hidden="1">"c5340"</definedName>
    <definedName name="IQ_OPER_INC_EST_THOM" hidden="1">"c5112"</definedName>
    <definedName name="IQ_OPER_INC_EST_TOTAL_REVISED_2MONTH_REUT" hidden="1">"c16946"</definedName>
    <definedName name="IQ_OPER_INC_EST_TOTAL_REVISED_3MONTH_REUT" hidden="1">"c16950"</definedName>
    <definedName name="IQ_OPER_INC_EST_TOTAL_REVISED_MONTH_REUT" hidden="1">"c16942"</definedName>
    <definedName name="IQ_OPER_INC_EST_UP_2MONTH_REUT" hidden="1">"c16944"</definedName>
    <definedName name="IQ_OPER_INC_EST_UP_3MONTH_REUT" hidden="1">"c16948"</definedName>
    <definedName name="IQ_OPER_INC_EST_UP_MONTH_REUT" hidden="1">"c169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CCRUED_INT_PAYABLE_THRIFT" hidden="1">"c24908"</definedName>
    <definedName name="IQ_OTHER_ADDITIONS_ADJUSTED_ASSETS_THRIFT" hidden="1">"c25037"</definedName>
    <definedName name="IQ_OTHER_ADDITIONS_T1_FFIEC" hidden="1">"c13142"</definedName>
    <definedName name="IQ_OTHER_ADDITIONS_T1_THRIFT" hidden="1">"c25028"</definedName>
    <definedName name="IQ_OTHER_ADDITIONS_T2_FFIEC" hidden="1">"c13148"</definedName>
    <definedName name="IQ_OTHER_ADDITIONS_T2_THRIFT" hidden="1">"c25044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DJUSTMENTS_SAVINGS_ASSOCIATION_THRIFT" hidden="1">"c25018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CM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OCI_THRIFT" hidden="1">"c24923"</definedName>
    <definedName name="IQ_OTHER_ASSETS" hidden="1">"c860"</definedName>
    <definedName name="IQ_OTHER_ASSETS_ADJUSTED_NCOS_TOTAL_THRIFT" hidden="1">"c25227"</definedName>
    <definedName name="IQ_OTHER_ASSETS_BNK" hidden="1">"c861"</definedName>
    <definedName name="IQ_OTHER_ASSETS_BR" hidden="1">"c862"</definedName>
    <definedName name="IQ_OTHER_ASSETS_CM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GVA_CHARGE_OFFS_THRIFT" hidden="1">"c25142"</definedName>
    <definedName name="IQ_OTHER_ASSETS_GVA_RECOVERIES_THRIFT" hidden="1">"c25165"</definedName>
    <definedName name="IQ_OTHER_ASSETS_GVA_THRIFT" hidden="1">"c2489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SVA_PROVISIONS_TRANSFERS_FROM_GVA_TOTAL_THRIFT" hidden="1">"c25196"</definedName>
    <definedName name="IQ_OTHER_ASSETS_THRIFT" hidden="1">"c24892"</definedName>
    <definedName name="IQ_OTHER_ASSETS_TOTAL_FFIEC" hidden="1">"c12841"</definedName>
    <definedName name="IQ_OTHER_ASSETS_UTI" hidden="1">"c866"</definedName>
    <definedName name="IQ_OTHER_BALANCE_CHANGES_OTHER_MORTGAGE_BACKED_SEC_THRIFT" hidden="1">"c25316"</definedName>
    <definedName name="IQ_OTHER_BALANCE_CHANGES_PASS_THROUGH_MORTGAGE_BACKED_SEC_THRIFT" hidden="1">"c25313"</definedName>
    <definedName name="IQ_OTHER_BANK_OWNED_LIFE_INSURANCE_THRIFT" hidden="1">"c2488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BORROWINGS_AMOUNTS_NETTED_THRIFT" hidden="1">"c25546"</definedName>
    <definedName name="IQ_OTHER_BORROWINGS_LESS_THAN_1_YR_TOTAL_ASSETS_THRIFT" hidden="1">"c25705"</definedName>
    <definedName name="IQ_OTHER_BORROWINGS_LEVEL_1_THRIFT" hidden="1">"c25542"</definedName>
    <definedName name="IQ_OTHER_BORROWINGS_LEVEL_2_THRIFT" hidden="1">"c25543"</definedName>
    <definedName name="IQ_OTHER_BORROWINGS_LEVEL_3_THRIFT" hidden="1">"c25544"</definedName>
    <definedName name="IQ_OTHER_BORROWINGS_THRIFT" hidden="1">"c24904"</definedName>
    <definedName name="IQ_OTHER_BORROWINGS_TOTAL_AFTER_NETTING_THRIFT" hidden="1">"c25547"</definedName>
    <definedName name="IQ_OTHER_BORROWINGS_TOTAL_BEFORE_NETTING_THRIFT" hidden="1">"c25545"</definedName>
    <definedName name="IQ_OTHER_BROKERED_TIME_DEPOSITS_THRIFT" hidden="1">"c25006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CM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CM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MON_PREFERRED_STOCKS_ALL_OTHER_ACCOUNTS_THRIFT" hidden="1">"c25434"</definedName>
    <definedName name="IQ_OTHER_COMMON_PREFERRED_STOCKS_EMPLOYEE_BENEFIT_RETIREMENT_RELATED_ACCOUNTS_THRIFT" hidden="1">"c25418"</definedName>
    <definedName name="IQ_OTHER_COMMON_PREFERRED_STOCKS_PERSONAL_TRUST_AGENCY_INV_MANAGEMENT_ACCOUNTS_THRIFT" hidden="1">"c25402"</definedName>
    <definedName name="IQ_OTHER_COMPREHENSIVE_INCOME_FDIC" hidden="1">"c6503"</definedName>
    <definedName name="IQ_OTHER_COMPREHENSIVE_INCOME_FFIEC" hidden="1">"c12970"</definedName>
    <definedName name="IQ_OTHER_COMPREHENSIVE_INCOME_SAVINGS_ASSOCIATION_THRIFT" hidden="1">"c25016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GROSS_LOANS_THRIFT" hidden="1">"c25728"</definedName>
    <definedName name="IQ_OTHER_CONSTRUCTION_LOANS_NON_ACCRUAL_FFIEC" hidden="1">"c13312"</definedName>
    <definedName name="IQ_OTHER_CONSTRUCTION_LOANS_RISK_BASED_CAPITAL_THRIFT" hidden="1">"c25713"</definedName>
    <definedName name="IQ_OTHER_CONSTRUCTION_LOANS_UNUSED_FFIEC" hidden="1">"c13245"</definedName>
    <definedName name="IQ_OTHER_CONSTRUCTION_RISK_BASED_FFIEC" hidden="1">"c13424"</definedName>
    <definedName name="IQ_OTHER_CONSUMER_INC_LEASE_RECEIVABLES_THRIFT" hidden="1">"c24865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ONTINGENT_LIABILITIES_THRIFT" hidden="1">"c25621"</definedName>
    <definedName name="IQ_OTHER_CREDIT_CARD_LINES_UNUSED_FFIEC" hidden="1">"c2586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ADJUSTED_ASSETS_THRIFT" hidden="1">"c25034"</definedName>
    <definedName name="IQ_OTHER_DEDUCTIONS_LEVERAGE_RATIO_FFIEC" hidden="1">"c13158"</definedName>
    <definedName name="IQ_OTHER_DEDUCTIONS_T1_THRIFT" hidden="1">"c25025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LIGIBLE_0_PCT_RISK_WEIGHT_THRIFT" hidden="1">"c25054"</definedName>
    <definedName name="IQ_OTHER_ELIGIBLE_20_PCT_RISK_WEIGHT_THRIFT" hidden="1">"c25061"</definedName>
    <definedName name="IQ_OTHER_ELIGIBLE_50_PCT_RISK_WEIGHT_THRIFT" hidden="1">"c25068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ONENTS_THRIFT" hidden="1">"c24924"</definedName>
    <definedName name="IQ_OTHER_EQUITY_CAPITAL_COMPS_FFIEC" hidden="1">"c12880"</definedName>
    <definedName name="IQ_OTHER_EQUITY_CM" hidden="1">"c888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INSTRUMENTS_T2_THRIFT" hidden="1">"c25042"</definedName>
    <definedName name="IQ_OTHER_EQUITY_INV_NOT_CARRIED_FV_THRIFT" hidden="1">"c24881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EES_CHARGES_THRIFT" hidden="1">"c24768"</definedName>
    <definedName name="IQ_OTHER_FIDUCIARY_ACCOUNTS_INC_THRIFT" hidden="1">"c24808"</definedName>
    <definedName name="IQ_OTHER_FIDUCIARY_ACCOUNTS_MANAGED_ASSETS_THRIFT" hidden="1">"c25355"</definedName>
    <definedName name="IQ_OTHER_FIDUCIARY_ACCOUNTS_NONMANAGED_ASSETS_THRIFT" hidden="1">"c25376"</definedName>
    <definedName name="IQ_OTHER_FIDUCIARY_ACCOUNTS_NUMBER_MANAGED_ACCOUNTS_THRIFT" hidden="1">"c25366"</definedName>
    <definedName name="IQ_OTHER_FIDUCIARY_ACCOUNTS_NUMBER_NONMANAGED_ACCOUNTS_THRIFT" hidden="1">"c25388"</definedName>
    <definedName name="IQ_OTHER_FIDUCIARY_ACCOUNTS_RELATED_SERVICES_GROSS_LOSSES_MANAGED_ACCOUNTS_THRIFT" hidden="1">"c25464"</definedName>
    <definedName name="IQ_OTHER_FIDUCIARY_ACCOUNTS_RELATED_SERVICES_GROSS_LOSSES_NONMANAGED_ACCOUNTS_THRIFT" hidden="1">"c25469"</definedName>
    <definedName name="IQ_OTHER_FIDUCIARY_ACCOUNTS_RELATED_SERVICES_RECOVERIES_THRIFT" hidden="1">"c25474"</definedName>
    <definedName name="IQ_OTHER_FIDUCIARY_RELATED_SERVICES_INC_THRIFT" hidden="1">"c24810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CM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CM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ARNING_DEPOSITS_THRIFT" hidden="1">"c24820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CM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_SEC_INV_SEC_THRIFT" hidden="1">"c25675"</definedName>
    <definedName name="IQ_OTHER_INV_SEC_THRIFT" hidden="1">"c24826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CM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CM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CM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CM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DEFERRED_INCOME_THRIFT" hidden="1">"c24912"</definedName>
    <definedName name="IQ_OTHER_LIABILITIES_FDIC" hidden="1">"c6347"</definedName>
    <definedName name="IQ_OTHER_LIABILITIES_FFIEC" hidden="1">"c12872"</definedName>
    <definedName name="IQ_OTHER_LIABILITIES_THRIFT" hidden="1">"c24905"</definedName>
    <definedName name="IQ_OTHER_LIABILITIES_TOTAL_FFIEC" hidden="1">"c12869"</definedName>
    <definedName name="IQ_OTHER_LINES_CREDIT_THRIFT" hidden="1">"c25611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EASES_GROSS_LOANS_THRIFT" hidden="1">"c25735"</definedName>
    <definedName name="IQ_OTHER_LOANS_LEASES_RISK_BASED_CAPITAL_THRIFT" hidden="1">"c25720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CM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EXCLUDING_BONDS_THRIFT" hidden="1">"c24832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HRIFT" hidden="1">"c24835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_NINT_INCOME_THRIFT" hidden="1">"c24780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HRIFT" hidden="1">"c24792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ADJUSTED_OPERATING_INCOME_THRIFT" hidden="1">"c25691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CM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CM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NOTES_BONDS_ALL_OTHER_ACCOUNTS_THRIFT" hidden="1">"c25432"</definedName>
    <definedName name="IQ_OTHER_NOTES_BONDS_EMPLOYEE_BENEFIT_RETIREMENT_RELATED_ACCOUNTS_THRIFT" hidden="1">"c25416"</definedName>
    <definedName name="IQ_OTHER_NOTES_BONDS_PERSONAL_TRUST_AGENCY_INV_MANAGEMENT_ACCOUNTS_THRIFT" hidden="1">"c2540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CM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CM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CM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CM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ERATING_EXPENSES_ADJUSTED_OPERATING_INCOME_THRIFT" hidden="1">"c25687"</definedName>
    <definedName name="IQ_OTHER_OPERATING_EXPENSES_AVG_ASSETS_THRIFT" hidden="1">"c25664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ASS_THROUGH_THRIFT" hidden="1">"c24831"</definedName>
    <definedName name="IQ_OTHER_PC_WRITTEN" hidden="1">"c1006"</definedName>
    <definedName name="IQ_OTHER_PML_SECURED_FIRST_LIEN_1_4_DWELLING_UNITS_DUE_30_89_THRIFT" hidden="1">"c25242"</definedName>
    <definedName name="IQ_OTHER_PML_SECURED_FIRST_LIEN_1_4_DWELLING_UNITS_DUE_90_THRIFT" hidden="1">"c25263"</definedName>
    <definedName name="IQ_OTHER_PML_SECURED_FIRST_LIEN_1_4_DWELLING_UNITS_NON_ACCRUAL_THRIFT" hidden="1">"c25284"</definedName>
    <definedName name="IQ_OTHER_PML_SECURED_JUNIOR_LIEN_1_4_DWELLING_UNITS_DUE_30_89_THRIFT" hidden="1">"c25243"</definedName>
    <definedName name="IQ_OTHER_PML_SECURED_JUNIOR_LIEN_1_4_DWELLING_UNITS_DUE_90_THRIFT" hidden="1">"c25264"</definedName>
    <definedName name="IQ_OTHER_PML_SECURED_JUNIOR_LIEN_1_4_DWELLING_UNITS_NON_ACCRUAL_THRIFT" hidden="1">"c25285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POSSESSED_ASSETS_ADJUSTED_NCOS_TOTAL_THRIFT" hidden="1">"c25224"</definedName>
    <definedName name="IQ_OTHER_REPOSSESSED_ASSETS_GVA_CHARGE_OFFS_THRIFT" hidden="1">"c25139"</definedName>
    <definedName name="IQ_OTHER_REPOSSESSED_ASSETS_SVA_PROVISIONS_TRANSFERS_FROM_GVA_TOTAL_THRIFT" hidden="1">"c25193"</definedName>
    <definedName name="IQ_OTHER_RESIDUAL_INTERESTS_THRIFT" hidden="1">"c24940"</definedName>
    <definedName name="IQ_OTHER_REV" hidden="1">"c1010"</definedName>
    <definedName name="IQ_OTHER_REV_BR" hidden="1">"c1011"</definedName>
    <definedName name="IQ_OTHER_REV_CM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CM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ERVICE_CHARGES_COMM_FEE_DOM_FFIEC" hidden="1">"c25822"</definedName>
    <definedName name="IQ_OTHER_SHORT_TERM_OBLIGATIONS_ALL_OTHER_ACCOUNTS_THRIFT" hidden="1">"c25431"</definedName>
    <definedName name="IQ_OTHER_SHORT_TERM_OBLIGATIONS_EMPLOYEE_BENEFIT_RETIREMENT_RELATED_ACCOUNTS_THRIFT" hidden="1">"c25415"</definedName>
    <definedName name="IQ_OTHER_SHORT_TERM_OBLIGATIONS_PERSONAL_TRUST_AGENCY_INV_MANAGEMENT_ACCOUNTS_THRIFT" hidden="1">"c25399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EMP_IMPAIR_LOSS_HTM_AFS_FFIEC" hidden="1">"c25845"</definedName>
    <definedName name="IQ_OTHER_TIME_DEPOSITS_THRIFT" hidden="1">"c25569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CM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CM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ALANCE_CONTRACTUAL_PURCHASED_CREDIT_IMPAIRED_LOANS_THRIFT" hidden="1">"c25237"</definedName>
    <definedName name="IQ_OUTSTANDING_BS_DATE" hidden="1">"c2128"</definedName>
    <definedName name="IQ_OUTSTANDING_CHECKS_DRAWN_AGAINST_FHLBS_FEDERAL_RESERVE_BANKS_THRIFT" hidden="1">"c25571"</definedName>
    <definedName name="IQ_OUTSTANDING_COMMITMENTS_LOANS_CLOSED_LOANS_IN_PROCESS_MORTGAGE_CONSTRUCTION_LOANS_THRIFT" hidden="1">"c25591"</definedName>
    <definedName name="IQ_OUTSTANDING_COMMITMENTS_LOANS_CLOSED_LOANS_IN_PROCESS_NON_MORTGAGE_LOANS_THRIFT" hidden="1">"c25593"</definedName>
    <definedName name="IQ_OUTSTANDING_COMMITMENTS_LOANS_CLOSED_LOANS_IN_PROCESS_OTHER_MORTGAGE_LOANS_THRIFT" hidden="1">"c25592"</definedName>
    <definedName name="IQ_OUTSTANDING_COMMITMENTS_ORIGINATE_MORTGAGE_LOANS_SECURED_1_4_DWELLING_UNITS_THRIFT" hidden="1">"c25595"</definedName>
    <definedName name="IQ_OUTSTANDING_COMMITMENTS_ORIGINATE_MORTGAGE_LOANS_SECURED_ALL_OTHER_RE_THRIFT" hidden="1">"c25597"</definedName>
    <definedName name="IQ_OUTSTANDING_COMMITMENTS_ORIGINATE_MORTGAGE_LOANS_SECURED_MULTIFAMILY_5_MORE_DWELLING_UNITS_THRIFT" hidden="1">"c25596"</definedName>
    <definedName name="IQ_OUTSTANDING_COMMITMENTS_ORIGINATE_MORTGAGE_LOANS_SECURED_RE_THRIFT" hidden="1">"c25594"</definedName>
    <definedName name="IQ_OUTSTANDING_COMMITMENTS_ORIGINATE_NON_MORTGAGE_LOANS_THRIFT" hidden="1">"c25598"</definedName>
    <definedName name="IQ_OUTSTANDING_COMMITMENTS_PURCHASE_INV_SEC_THRIFT" hidden="1">"c25603"</definedName>
    <definedName name="IQ_OUTSTANDING_COMMITMENTS_PURCHASE_LOANS_THRIFT" hidden="1">"c25599"</definedName>
    <definedName name="IQ_OUTSTANDING_COMMITMENTS_PURCHASE_MORTGAGE_BACKED_SEC_THRIFT" hidden="1">"c25601"</definedName>
    <definedName name="IQ_OUTSTANDING_COMMITMENTS_SELL_INV_SEC_THRIFT" hidden="1">"c25604"</definedName>
    <definedName name="IQ_OUTSTANDING_COMMITMENTS_SELL_LOANS_THRIFT" hidden="1">"c25600"</definedName>
    <definedName name="IQ_OUTSTANDING_COMMITMENTS_SELL_MORTGAGE_BACKED_SEC_THRIFT" hidden="1">"c25602"</definedName>
    <definedName name="IQ_OUTSTANDING_COMMITMENTS_UNDISBURSED_BALANCE_LOANS_CLOSED_THRIFT" hidden="1">"c25590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DJUSTED_OPERATING_INCOME_THRIFT" hidden="1">"c25684"</definedName>
    <definedName name="IQ_OVERHEAD_EXP_AVG_ASSETS_FFIEC" hidden="1">"c13361"</definedName>
    <definedName name="IQ_OVERHEAD_EXP_AVG_ASSETS_THRIFT" hidden="1">"c25652"</definedName>
    <definedName name="IQ_OVERHEAD_EXP_REV_FFIEC" hidden="1">"c13494"</definedName>
    <definedName name="IQ_OVERHEAD_EXP_REVENUES_THRIFT" hidden="1">"c25683"</definedName>
    <definedName name="IQ_OVERHEAD_LESS_NON_INT_INCOME_ADJUSTED_OPERATING_INCOME_THRIFT" hidden="1">"c25692"</definedName>
    <definedName name="IQ_OVERHEAD_LESS_NON_INT_INCOME_AVG_ASSETS_THRIFT" hidden="1">"c25665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S_THROUGH_MBS_THRIFT" hidden="1">"c24829"</definedName>
    <definedName name="IQ_PASSBOOK_ACCOUNTS_INC_NONDEMAND_ESCROWS_THRIFT" hidden="1">"c25000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ST_DUE_LOANS_GROSS_LOANS_THRIFT" hidden="1">"c25737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ASSETS_TEST_THRIFT" hidden="1">"c2558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REUT" hidden="1">"c393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REUT" hidden="1">"c393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REUT" hidden="1">"c3935"</definedName>
    <definedName name="IQ_PERCENT_CHANGE_EST_FFO_SHARE_3MONTHS_THOM" hidden="1">"c5245"</definedName>
    <definedName name="IQ_PERCENT_CHANGE_EST_FFO_SHARE_6MONTHS" hidden="1">"c1826"</definedName>
    <definedName name="IQ_PERCENT_CHANGE_EST_FFO_SHARE_6MONTHS_REUT" hidden="1">"c3936"</definedName>
    <definedName name="IQ_PERCENT_CHANGE_EST_FFO_SHARE_6MONTHS_THOM" hidden="1">"c5246"</definedName>
    <definedName name="IQ_PERCENT_CHANGE_EST_FFO_SHARE_9MONTHS" hidden="1">"c1827"</definedName>
    <definedName name="IQ_PERCENT_CHANGE_EST_FFO_SHARE_9MONTHS_REUT" hidden="1">"c3937"</definedName>
    <definedName name="IQ_PERCENT_CHANGE_EST_FFO_SHARE_9MONTHS_THOM" hidden="1">"c5247"</definedName>
    <definedName name="IQ_PERCENT_CHANGE_EST_FFO_SHARE_DAY" hidden="1">"c1822"</definedName>
    <definedName name="IQ_PERCENT_CHANGE_EST_FFO_SHARE_DAY_REUT" hidden="1">"c3933"</definedName>
    <definedName name="IQ_PERCENT_CHANGE_EST_FFO_SHARE_DAY_THOM" hidden="1">"c5243"</definedName>
    <definedName name="IQ_PERCENT_CHANGE_EST_FFO_SHARE_MONTH" hidden="1">"c1824"</definedName>
    <definedName name="IQ_PERCENT_CHANGE_EST_FFO_SHARE_MONTH_REUT" hidden="1">"c393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REUT" hidden="1">"c3964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DATE_THRIFT" hidden="1">"c25897"</definedName>
    <definedName name="IQ_PERIODLENGTH_AP" hidden="1">"c11746"</definedName>
    <definedName name="IQ_PERIODLENGTH_CF" hidden="1">"c1502"</definedName>
    <definedName name="IQ_PERIODLENGTH_IS" hidden="1">"c1503"</definedName>
    <definedName name="IQ_PERMANENT_1_4_DWELLING_UNITS_ALL_OTHER_SECURED_FIRST_LIENS_THRIFT" hidden="1">"c24844"</definedName>
    <definedName name="IQ_PERMANENT_1_4_DWELLING_UNITS_ALL_OTHER_SECURED_JUNIOR_LIENS_THRIFT" hidden="1">"c24845"</definedName>
    <definedName name="IQ_PERMANENT_1_4_DWELLING_UNITS_REVOLVING_OPEN_END_LOANS_THRIFT" hidden="1">"c24843"</definedName>
    <definedName name="IQ_PERMANENT_LAND_THRIFT" hidden="1">"c24848"</definedName>
    <definedName name="IQ_PERMANENT_LOANS_SECURED_1_4_DWELLING_UNITS_FORECLOSED_DURING_QUARTER_THRIFT" hidden="1">"c25232"</definedName>
    <definedName name="IQ_PERMANENT_LOANS_SECURED_LAND_FORECLOSED_DURING_QUARTER_THRIFT" hidden="1">"c25235"</definedName>
    <definedName name="IQ_PERMANENT_LOANS_SECURED_MULTIFAMILY_5_MORE_DWELLING_UNITS_FORECLOSED_DURING_QUARTER_THRIFT" hidden="1">"c25233"</definedName>
    <definedName name="IQ_PERMANENT_LOANS_SECURED_NONRES_EXCEPT_LAND_FORECLOSED_DURING_QUARTER_THRIFT" hidden="1">"c25234"</definedName>
    <definedName name="IQ_PERMANENT_MORTGAGE_LOANS_THRIFT" hidden="1">"c24842"</definedName>
    <definedName name="IQ_PERMANENT_MULTIFAMILY_5_MORE_DWELLING_UNITS_THRIFT" hidden="1">"c24846"</definedName>
    <definedName name="IQ_PERMANENT_NONRES_PROPERTY_EXCEPT_LAND_THRIFT" hidden="1">"c24847"</definedName>
    <definedName name="IQ_PERPETUAL_PREF_STOCK_THRIFT" hidden="1">"c24914"</definedName>
    <definedName name="IQ_PERSON_INCOME" hidden="1">"c20954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CURRENT_TAXES" hidden="1">"c20956"</definedName>
    <definedName name="IQ_PERSONAL_DISPOSABLE_INCOME" hidden="1">"c20957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ASSETS" hidden="1">"c20958"</definedName>
    <definedName name="IQ_PERSONAL_INCOME_ASSETS_DIVIDEND" hidden="1">"c20959"</definedName>
    <definedName name="IQ_PERSONAL_INCOME_ASSETS_INTEREST" hidden="1">"c20960"</definedName>
    <definedName name="IQ_PERSONAL_INCOME_CHAINED_DOLLARS" hidden="1">"c20961"</definedName>
    <definedName name="IQ_PERSONAL_INCOME_COMPENSATION" hidden="1">"c20962"</definedName>
    <definedName name="IQ_PERSONAL_INCOME_EMPLOYER_GOVT_INSURANCE_CONTRIBUTION" hidden="1">"c20963"</definedName>
    <definedName name="IQ_PERSONAL_INCOME_EMPLOYER_PENSION_CONTRIBUTION" hidden="1">"c20964"</definedName>
    <definedName name="IQ_PERSONAL_INCOME_EX_TRANSFER_RECEIPTS" hidden="1">"c20965"</definedName>
    <definedName name="IQ_PERSONAL_INCOME_FC" hidden="1">"c7823"</definedName>
    <definedName name="IQ_PERSONAL_INCOME_GOVT_CONTRIBUTION_SOCIAL_INS" hidden="1">"c20966"</definedName>
    <definedName name="IQ_PERSONAL_INCOME_GOVT_SOCIAL_BENEFITS" hidden="1">"c20967"</definedName>
    <definedName name="IQ_PERSONAL_INCOME_GOVT_SOCIAL_BENEFITS_FAMILY" hidden="1">"c20968"</definedName>
    <definedName name="IQ_PERSONAL_INCOME_GOVT_SOCIAL_BENEFITS_OTHER" hidden="1">"c20969"</definedName>
    <definedName name="IQ_PERSONAL_INCOME_GOVT_SOCIAL_BENEFITS_UNEMPLOYMENT" hidden="1">"c20970"</definedName>
    <definedName name="IQ_PERSONAL_INCOME_GOVT_SOCIAL_BENEFITS_VETERANS" hidden="1">"c20971"</definedName>
    <definedName name="IQ_PERSONAL_INCOME_GOVT_SOCIAL_BENEFITS_WELFARE" hidden="1">"c20972"</definedName>
    <definedName name="IQ_PERSONAL_INCOME_PCT_CHANGE" hidden="1">"c20973"</definedName>
    <definedName name="IQ_PERSONAL_INCOME_PCT_CHANGE_CHAINED_DOLLARS" hidden="1">"c20974"</definedName>
    <definedName name="IQ_PERSONAL_INCOME_PER_CAPITA" hidden="1">"c20975"</definedName>
    <definedName name="IQ_PERSONAL_INCOME_PER_CAPITA_CHAINED_DOLLARS" hidden="1">"c20976"</definedName>
    <definedName name="IQ_PERSONAL_INCOME_POP" hidden="1">"c7163"</definedName>
    <definedName name="IQ_PERSONAL_INCOME_POP_FC" hidden="1">"c8043"</definedName>
    <definedName name="IQ_PERSONAL_INCOME_PROPIETOR" hidden="1">"c20977"</definedName>
    <definedName name="IQ_PERSONAL_INCOME_PROPIETOR_FARM" hidden="1">"c20978"</definedName>
    <definedName name="IQ_PERSONAL_INCOME_PROPIETOR_NONFARM" hidden="1">"c20979"</definedName>
    <definedName name="IQ_PERSONAL_INCOME_RENTAL" hidden="1">"c20980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TRANSFER_RECEIPTS" hidden="1">"c20981"</definedName>
    <definedName name="IQ_PERSONAL_INCOME_TRANSFER_RECEIPTS_OTHER" hidden="1">"c20982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WAGE_SUPPLEMENTS" hidden="1">"c20983"</definedName>
    <definedName name="IQ_PERSONAL_INCOME_WAGES" hidden="1">"c20984"</definedName>
    <definedName name="IQ_PERSONAL_INCOME_WAGES_GOVT" hidden="1">"c20985"</definedName>
    <definedName name="IQ_PERSONAL_INCOME_WAGES_PRIVATE_INDUSTRY" hidden="1">"c20986"</definedName>
    <definedName name="IQ_PERSONAL_INCOME_YOY" hidden="1">"c7383"</definedName>
    <definedName name="IQ_PERSONAL_INCOME_YOY_FC" hidden="1">"c8263"</definedName>
    <definedName name="IQ_PERSONAL_INTEREST_PAYMENTS" hidden="1">"c20987"</definedName>
    <definedName name="IQ_PERSONAL_OUTLAYS" hidden="1">"c20988"</definedName>
    <definedName name="IQ_PERSONAL_SAVINGS" hidden="1">"c20989"</definedName>
    <definedName name="IQ_PERSONAL_SAVINGS_PCT_INCOME" hidden="1">"c20990"</definedName>
    <definedName name="IQ_PERSONAL_TRANSFER_PAYMENTS" hidden="1">"c20991"</definedName>
    <definedName name="IQ_PERSONAL_TRANSFER_PAYMENTS_GOVT" hidden="1">"c20992"</definedName>
    <definedName name="IQ_PERSONAL_TRANSFER_PAYMENTS_WORLD" hidden="1">"c20993"</definedName>
    <definedName name="IQ_PERSONAL_TRUST_AGENCY_ACCOUNTS_GROSS_LOSSES_MANAGED_ACCOUNTS_THRIFT" hidden="1">"c25461"</definedName>
    <definedName name="IQ_PERSONAL_TRUST_AGENCY_ACCOUNTS_GROSS_LOSSES_NONMANAGED_ACCOUNTS_THRIFT" hidden="1">"c25466"</definedName>
    <definedName name="IQ_PERSONAL_TRUST_AGENCY_ACCOUNTS_INC_THRIFT" hidden="1">"c24801"</definedName>
    <definedName name="IQ_PERSONAL_TRUST_AGENCY_ACCOUNTS_MANAGED_ASSETS_THRIFT" hidden="1">"c25347"</definedName>
    <definedName name="IQ_PERSONAL_TRUST_AGENCY_ACCOUNTS_NONMANAGED_ASSETS_THRIFT" hidden="1">"c25368"</definedName>
    <definedName name="IQ_PERSONAL_TRUST_AGENCY_ACCOUNTS_NUMBER_MANAGED_ACCOUNTS_THRIFT" hidden="1">"c25358"</definedName>
    <definedName name="IQ_PERSONAL_TRUST_AGENCY_ACCOUNTS_NUMBER_NONMANAGED_ACCOUNTS_THRIFT" hidden="1">"c25380"</definedName>
    <definedName name="IQ_PERSONAL_TRUST_AGENCY_ACCOUNTS_RECOVERIES_THRIFT" hidden="1">"c25471"</definedName>
    <definedName name="IQ_PERSONNEL_EXP_ADJUSTED_OPERATING_INCOME_THRIFT" hidden="1">"c25685"</definedName>
    <definedName name="IQ_PERSONNEL_EXP_AVG_ASSETS_FFIEC" hidden="1">"c13371"</definedName>
    <definedName name="IQ_PERSONNEL_EXP_AVG_ASSETS_THRIFT" hidden="1">"c25662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LOANS_THRIFT" hidden="1">"c24936"</definedName>
    <definedName name="IQ_PLEDGED_SEC_INVEST_SECURITIES_FFIEC" hidden="1">"c13467"</definedName>
    <definedName name="IQ_PLEDGED_SECURITIES_FDIC" hidden="1">"c6401"</definedName>
    <definedName name="IQ_PLEDGED_SECURITIES_FFIEC" hidden="1">"c24743"</definedName>
    <definedName name="IQ_PLEDGED_TRADING_ASSETS_THRIFT" hidden="1">"c2493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L_SECURED_LAND_DUE_30_89_THRIFT" hidden="1">"c25246"</definedName>
    <definedName name="IQ_PML_SECURED_LAND_DUE_90_THRIFT" hidden="1">"c25267"</definedName>
    <definedName name="IQ_PML_SECURED_LAND_NON_ACCRUAL_THRIFT" hidden="1">"c25288"</definedName>
    <definedName name="IQ_PML_SECURED_MULTIFAMILY_5_MORE_DWELLING_UNITS_DUE_30_89_THRIFT" hidden="1">"c25244"</definedName>
    <definedName name="IQ_PML_SECURED_MULTIFAMILY_5_MORE_DWELLING_UNITS_DUE_90_THRIFT" hidden="1">"c25265"</definedName>
    <definedName name="IQ_PML_SECURED_MULTIFAMILY_5_MORE_DWELLING_UNITS_NON_ACCRUAL_THRIFT" hidden="1">"c25286"</definedName>
    <definedName name="IQ_PML_SECURED_NONRES_PROPERTY_EXCEPT_LAND_DUE_30_89_THRIFT" hidden="1">"c25245"</definedName>
    <definedName name="IQ_PML_SECURED_NONRES_PROPERTY_EXCEPT_LAND_DUE_90_THRIFT" hidden="1">"c25266"</definedName>
    <definedName name="IQ_PML_SECURED_NONRES_PROPERTY_EXCEPT_LAND_NON_ACCRUAL_THRIFT" hidden="1">"c25287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PULATION" hidden="1">"c20994"</definedName>
    <definedName name="IQ_POPULATION_FC" hidden="1">"c20995"</definedName>
    <definedName name="IQ_PORTFOLIO_INVESTMENT_NET" hidden="1">"c20996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CM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CM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CM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DEPOSITS_THRIFT" hidden="1">"c24996"</definedName>
    <definedName name="IQ_PREFERRED_FDIC" hidden="1">"c6349"</definedName>
    <definedName name="IQ_PREFERRED_LIST" hidden="1">"c13506"</definedName>
    <definedName name="IQ_PREFERRED_STOCK_DIVIDENDS_DECLARED_SAVINGS_ASSOCIATION_THRIFT" hidden="1">"c25010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DOWN_2MONTH_REUT" hidden="1">"c16981"</definedName>
    <definedName name="IQ_PRETAX_GW_INC_EST_DOWN_3MONTH_REUT" hidden="1">"c16985"</definedName>
    <definedName name="IQ_PRETAX_GW_INC_EST_DOWN_MONTH_REUT" hidden="1">"c16977"</definedName>
    <definedName name="IQ_PRETAX_GW_INC_EST_NUM_ANALYSTS_2MONTH_REUT" hidden="1">"c16979"</definedName>
    <definedName name="IQ_PRETAX_GW_INC_EST_NUM_ANALYSTS_3MONTH_REUT" hidden="1">"c16983"</definedName>
    <definedName name="IQ_PRETAX_GW_INC_EST_NUM_ANALYSTS_MONTH_REUT" hidden="1">"c16975"</definedName>
    <definedName name="IQ_PRETAX_GW_INC_EST_REUT" hidden="1">"c5354"</definedName>
    <definedName name="IQ_PRETAX_GW_INC_EST_TOTAL_REVISED_2MONTH_REUT" hidden="1">"c16982"</definedName>
    <definedName name="IQ_PRETAX_GW_INC_EST_TOTAL_REVISED_3MONTH_REUT" hidden="1">"c16986"</definedName>
    <definedName name="IQ_PRETAX_GW_INC_EST_TOTAL_REVISED_MONTH_REUT" hidden="1">"c16978"</definedName>
    <definedName name="IQ_PRETAX_GW_INC_EST_UP_2MONTH_REUT" hidden="1">"c16980"</definedName>
    <definedName name="IQ_PRETAX_GW_INC_EST_UP_3MONTH_REUT" hidden="1">"c16984"</definedName>
    <definedName name="IQ_PRETAX_GW_INC_EST_UP_MONTH_REUT" hidden="1">"c16976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DOWN_2MONTH_REUT" hidden="1">"c16957"</definedName>
    <definedName name="IQ_PRETAX_INC_EST_DOWN_3MONTH_REUT" hidden="1">"c16961"</definedName>
    <definedName name="IQ_PRETAX_INC_EST_DOWN_MONTH_REUT" hidden="1">"c16953"</definedName>
    <definedName name="IQ_PRETAX_INC_EST_NUM_ANALYSTS_2MONTH_REUT" hidden="1">"c16955"</definedName>
    <definedName name="IQ_PRETAX_INC_EST_NUM_ANALYSTS_3MONTH_REUT" hidden="1">"c16959"</definedName>
    <definedName name="IQ_PRETAX_INC_EST_NUM_ANALYSTS_MONTH_REUT" hidden="1">"c16951"</definedName>
    <definedName name="IQ_PRETAX_INC_EST_REUT" hidden="1">"c5347"</definedName>
    <definedName name="IQ_PRETAX_INC_EST_THOM" hidden="1">"c5119"</definedName>
    <definedName name="IQ_PRETAX_INC_EST_TOTAL_REVISED_2MONTH_REUT" hidden="1">"c16958"</definedName>
    <definedName name="IQ_PRETAX_INC_EST_TOTAL_REVISED_3MONTH_REUT" hidden="1">"c16962"</definedName>
    <definedName name="IQ_PRETAX_INC_EST_TOTAL_REVISED_MONTH_REUT" hidden="1">"c16954"</definedName>
    <definedName name="IQ_PRETAX_INC_EST_UP_2MONTH_REUT" hidden="1">"c16956"</definedName>
    <definedName name="IQ_PRETAX_INC_EST_UP_3MONTH_REUT" hidden="1">"c16960"</definedName>
    <definedName name="IQ_PRETAX_INC_EST_UP_MONTH_REUT" hidden="1">"c16952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DOWN_2MONTH_REUT" hidden="1">"c16969"</definedName>
    <definedName name="IQ_PRETAX_REPORT_INC_EST_DOWN_3MONTH_REUT" hidden="1">"c16973"</definedName>
    <definedName name="IQ_PRETAX_REPORT_INC_EST_DOWN_MONTH_REUT" hidden="1">"c16965"</definedName>
    <definedName name="IQ_PRETAX_REPORT_INC_EST_NUM_ANALYSTS_2MONTH_REUT" hidden="1">"c16967"</definedName>
    <definedName name="IQ_PRETAX_REPORT_INC_EST_NUM_ANALYSTS_3MONTH_REUT" hidden="1">"c16971"</definedName>
    <definedName name="IQ_PRETAX_REPORT_INC_EST_NUM_ANALYSTS_MONTH_REUT" hidden="1">"c16963"</definedName>
    <definedName name="IQ_PRETAX_REPORT_INC_EST_REUT" hidden="1">"c5361"</definedName>
    <definedName name="IQ_PRETAX_REPORT_INC_EST_TOTAL_REVISED_2MONTH_REUT" hidden="1">"c16970"</definedName>
    <definedName name="IQ_PRETAX_REPORT_INC_EST_TOTAL_REVISED_3MONTH_REUT" hidden="1">"c16974"</definedName>
    <definedName name="IQ_PRETAX_REPORT_INC_EST_TOTAL_REVISED_MONTH_REUT" hidden="1">"c16966"</definedName>
    <definedName name="IQ_PRETAX_REPORT_INC_EST_UP_2MONTH_REUT" hidden="1">"c16968"</definedName>
    <definedName name="IQ_PRETAX_REPORT_INC_EST_UP_3MONTH_REUT" hidden="1">"c16972"</definedName>
    <definedName name="IQ_PRETAX_REPORT_INC_EST_UP_MONTH_REUT" hidden="1">"c16964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OR_PERIOD_ADJUSTMENTS_SAVINGS_ASSOCIATION_THRIFT" hidden="1">"c2501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AVG_LOANS_THRIFT" hidden="1">"c25639"</definedName>
    <definedName name="IQ_PROVISION_LL_FFIEC" hidden="1">"c13019"</definedName>
    <definedName name="IQ_PROVISION_LL_INT_BEARING_ASSETS_THRIFT" hidden="1">"c24783"</definedName>
    <definedName name="IQ_PROVISION_LL_NET_LOSSES_THRIFT" hidden="1">"c25640"</definedName>
    <definedName name="IQ_PROVISION_LL_NON_INT_BEARING_ASSETS_THRIFT" hidden="1">"c24784"</definedName>
    <definedName name="IQ_PROVISION_LOAN_LL_AVG_ASSETS_THRIFT" hidden="1">"c25785"</definedName>
    <definedName name="IQ_PROVISION_LOAN_LOSS_AVG_ASSETS_FFIEC" hidden="1">"c18879"</definedName>
    <definedName name="IQ_PROVISION_LOAN_LOSSES_AVG_ASSETS_THRIFT" hidden="1">"c25653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ES_OTHER_MORTGAGE_BACKED_SEC_THRIFT" hidden="1">"c25314"</definedName>
    <definedName name="IQ_PURCHASES_PASS_THROUGH_MORTGAGE_BACKED_SEC_THRIFT" hidden="1">"c2531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MULTIFAMILY_RES_MORTGAGE_LOANS_ELIGIBLE_50_PCT_RISK_WEIGHT_THRIFT" hidden="1">"c25065"</definedName>
    <definedName name="IQ_QUALIFYING_SINGLE_FAMILY_RES_MORTGAGE_LOANS_ELIGIBLE_50_PCT_RISK_WEIGHT_THRIFT" hidden="1">"c25064"</definedName>
    <definedName name="IQ_QUALIFYING_SUB_DEBT_REDEEM_PREF_T2_FFIEC" hidden="1">"c13144"</definedName>
    <definedName name="IQ_QUALIFYING_SUB_DEBT_REDEEMABLE_PREFERRED_T2_THRIFT" hidden="1">"c25041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DWELLING_UNITS_REPOSSESSED_ASSETS_ADJUSTED_NCOS_TOTAL_THRIFT" hidden="1">"c25220"</definedName>
    <definedName name="IQ_RE_1_4_DWELLING_UNITS_REPOSSESSED_ASSETS_GVA_CHARGE_OFFS_THRIFT" hidden="1">"c25135"</definedName>
    <definedName name="IQ_RE_1_4_DWELLING_UNITS_REPOSSESSED_ASSETS_SVA_PROVISIONS_TRANSFERS_FROM_GVA_TOTAL_THRIFT" hidden="1">"c25189"</definedName>
    <definedName name="IQ_RE_1_4_RISK_BASED_FFIEC" hidden="1">"c13418"</definedName>
    <definedName name="IQ_RE_ACQ_SATISFACTION_DEBTS_FFIEC" hidden="1">"c12832"</definedName>
    <definedName name="IQ_RE_ALL_OTHER_ACCOUNTS_THRIFT" hidden="1">"c25436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CONSTRUCTION_REPOSSESSED_ASSETS_ADJUSTED_NCOS_TOTAL_THRIFT" hidden="1">"c25219"</definedName>
    <definedName name="IQ_RE_CONSTRUCTION_REPOSSESSED_ASSETS_GVA_CHARGE_OFFS_THRIFT" hidden="1">"c25134"</definedName>
    <definedName name="IQ_RE_CONSTRUCTION_REPOSSESSED_ASSETS_SVA_PROVISIONS_TRANSFERS_FROM_GVA_TOTAL_THRIFT" hidden="1">"c25188"</definedName>
    <definedName name="IQ_RE_DEPR_AMORT" hidden="1">"c8750"</definedName>
    <definedName name="IQ_RE_DEPRECIATION" hidden="1">"c16045"</definedName>
    <definedName name="IQ_RE_EMPLOYEE_BENEFIT_RETIREMENT_RELATED_ACCOUNTS_THRIFT" hidden="1">"c2542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HELD_INV_ADJUSTED_NCOS_THRIFT" hidden="1">"c25225"</definedName>
    <definedName name="IQ_RE_HELD_INV_GVA_CHARGE_OFFS_THRIFT" hidden="1">"c25140"</definedName>
    <definedName name="IQ_RE_HELD_INV_SVA_PROVISIONS_TRANSFERS_FROM_GVA_THRIFT" hidden="1">"c25194"</definedName>
    <definedName name="IQ_RE_HELD_INV_THRIFT" hidden="1">"c24878"</definedName>
    <definedName name="IQ_RE_INVEST_FDIC" hidden="1">"c6331"</definedName>
    <definedName name="IQ_RE_LAND_REPOSSESSED_ASSETS_ADJUSTED_NCOS_TOTAL_THRIFT" hidden="1">"c25223"</definedName>
    <definedName name="IQ_RE_LAND_REPOSSESSED_ASSETS_GVA_CHARGE_OFFS_THRIFT" hidden="1">"c25138"</definedName>
    <definedName name="IQ_RE_LAND_REPOSSESSED_ASSETS_SVA_PROVISIONS_TRANSFERS_FROM_GVA_TOTAL_THRIFT" hidden="1">"c25192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DUE_30_89_FFIEC" hidden="1">"c25826"</definedName>
    <definedName name="IQ_RE_LOANS_DUE_90_FFIEC" hidden="1">"c25827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LOANS_NON_ACCRUAL_FFIEC" hidden="1">"c25828"</definedName>
    <definedName name="IQ_RE_LOANS_SECURED_1_4_FAMILY_GROSS_LOANS_THRIFT" hidden="1">"c25722"</definedName>
    <definedName name="IQ_RE_LOANS_SECURED_1_4_FAMILY_RISK_BASED_CAPITAL_THRIFT" hidden="1">"c25707"</definedName>
    <definedName name="IQ_RE_LOANS_SECURED_LAND_GROSS_LOANS_THRIFT" hidden="1">"c25731"</definedName>
    <definedName name="IQ_RE_LOANS_SECURED_LAND_RISK_BASED_CAPITAL_THRIFT" hidden="1">"c25716"</definedName>
    <definedName name="IQ_RE_MAINT_CAPEX" hidden="1">"c8755"</definedName>
    <definedName name="IQ_RE_MINORITY_INTEREST" hidden="1">"c8752"</definedName>
    <definedName name="IQ_RE_MORTGAGES_ALL_OTHER_ACCOUNTS_THRIFT" hidden="1">"c25435"</definedName>
    <definedName name="IQ_RE_MORTGAGES_EMPLOYEE_BENEFIT_RETIREMENT_RELATED_ACCOUNTS_THRIFT" hidden="1">"c25419"</definedName>
    <definedName name="IQ_RE_MORTGAGES_PERSONAL_TRUST_AGENCY_INV_MANAGEMENT_ACCOUNTS_THRIFT" hidden="1">"c25403"</definedName>
    <definedName name="IQ_RE_MULTIFAMILY_5_MORE_DWELLING_UNITS_REPOSSESSED_ASSETS_ADJUSTED_NCOS_TOTAL_THRIFT" hidden="1">"c25221"</definedName>
    <definedName name="IQ_RE_MULTIFAMILY_5_MORE_DWELLING_UNITS_REPOSSESSED_ASSETS_GVA_CHARGE_OFFS_THRIFT" hidden="1">"c25136"</definedName>
    <definedName name="IQ_RE_MULTIFAMILY_5_MORE_DWELLING_UNITS_REPOSSESSED_ASSETS_SVA_PROVISIONS_TRANSFERS_FROM_GVA_TOTAL_THRIFT" hidden="1">"c25190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NONRES_EXCEPT_LAND_REPOSSESSED_ASSETS_ADJUSTED_NCOS_TOTAL_THRIFT" hidden="1">"c25222"</definedName>
    <definedName name="IQ_RE_NONRES_EXCEPT_LAND_REPOSSESSED_ASSETS_GVA_CHARGE_OFFS_THRIFT" hidden="1">"c25137"</definedName>
    <definedName name="IQ_RE_NONRES_EXCEPT_LAND_REPOSSESSED_ASSETS_SVA_PROVISIONS_TRANSFERS_FROM_GVA_TOTAL_THRIFT" hidden="1">"c25191"</definedName>
    <definedName name="IQ_RE_OTHER_ITEMS" hidden="1">"c8753"</definedName>
    <definedName name="IQ_RE_PERSONAL_TRUST_AGENCY_INV_MANAGEMENT_ACCOUNTS_THRIFT" hidden="1">"c25404"</definedName>
    <definedName name="IQ_RE_RENTAL_EXPENSE" hidden="1">"c16036"</definedName>
    <definedName name="IQ_RE_RISK_BASED_FFIEC" hidden="1">"c13417"</definedName>
    <definedName name="IQ_REAL_DOMESTIC_PURCHASES" hidden="1">"c20997"</definedName>
    <definedName name="IQ_REAL_ESTATE" hidden="1">"c1093"</definedName>
    <definedName name="IQ_REAL_ESTATE_ASSETS" hidden="1">"c1094"</definedName>
    <definedName name="IQ_REAL_EXPORT" hidden="1">"c20998"</definedName>
    <definedName name="IQ_REAL_EXPORT_GOODS" hidden="1">"c20999"</definedName>
    <definedName name="IQ_REAL_EXPORT_INCOME" hidden="1">"c21000"</definedName>
    <definedName name="IQ_REAL_EXPORT_SERVICES" hidden="1">"c21001"</definedName>
    <definedName name="IQ_REAL_FIXED_INVESTMENT" hidden="1">"c21002"</definedName>
    <definedName name="IQ_REAL_GDP" hidden="1">"c21003"</definedName>
    <definedName name="IQ_REAL_GDP_FC" hidden="1">"c21004"</definedName>
    <definedName name="IQ_REAL_GDP_GROWTH" hidden="1">"c21005"</definedName>
    <definedName name="IQ_REAL_GDP_GROWTH_FC" hidden="1">"c21006"</definedName>
    <definedName name="IQ_REAL_GDP_USD" hidden="1">"c21007"</definedName>
    <definedName name="IQ_REAL_GDP_USD_FC" hidden="1">"c21008"</definedName>
    <definedName name="IQ_REAL_GNP" hidden="1">"c21009"</definedName>
    <definedName name="IQ_REAL_GOVT_CONSUM_INVEST" hidden="1">"c21010"</definedName>
    <definedName name="IQ_REAL_GOVT_CONSUM_INVEST_DEF" hidden="1">"c21011"</definedName>
    <definedName name="IQ_REAL_GOVT_CONSUM_INVEST_DEF_CONSUM" hidden="1">"c21012"</definedName>
    <definedName name="IQ_REAL_GOVT_CONSUM_INVEST_DEF_INVEST" hidden="1">"c21013"</definedName>
    <definedName name="IQ_REAL_GOVT_CONSUM_INVEST_FEDERAL" hidden="1">"c21014"</definedName>
    <definedName name="IQ_REAL_GOVT_CONSUM_INVEST_NONDEF" hidden="1">"c21015"</definedName>
    <definedName name="IQ_REAL_GOVT_CONSUM_INVEST_NONDEF_CONSUM" hidden="1">"c21016"</definedName>
    <definedName name="IQ_REAL_GOVT_CONSUM_INVEST_NONDEF_INVEST" hidden="1">"c21017"</definedName>
    <definedName name="IQ_REAL_GOVT_CONSUM_INVEST_STATE_LOCAL" hidden="1">"c21018"</definedName>
    <definedName name="IQ_REAL_GOVT_CONSUM_INVEST_STATE_LOCAL_CONSUM" hidden="1">"c21019"</definedName>
    <definedName name="IQ_REAL_GOVT_CONSUM_INVEST_STATE_LOCAL_INVEST" hidden="1">"c21020"</definedName>
    <definedName name="IQ_REAL_IMPORT" hidden="1">"c21021"</definedName>
    <definedName name="IQ_REAL_IMPORT_GOODS" hidden="1">"c21022"</definedName>
    <definedName name="IQ_REAL_IMPORT_INCOME" hidden="1">"c21023"</definedName>
    <definedName name="IQ_REAL_IMPORT_SERVICES" hidden="1">"c21024"</definedName>
    <definedName name="IQ_REAL_NET_DOMESTIC_PRODUCTION" hidden="1">"c21025"</definedName>
    <definedName name="IQ_REAL_NET_EXPORT" hidden="1">"c21026"</definedName>
    <definedName name="IQ_REAL_PCE" hidden="1">"c21027"</definedName>
    <definedName name="IQ_REAL_PCE_CLOTHING" hidden="1">"c21028"</definedName>
    <definedName name="IQ_REAL_PCE_DUR_GOODS" hidden="1">"c21029"</definedName>
    <definedName name="IQ_REAL_PCE_DUR_GOODS_OTHER" hidden="1">"c21030"</definedName>
    <definedName name="IQ_REAL_PCE_FINANCIAL" hidden="1">"c21031"</definedName>
    <definedName name="IQ_REAL_PCE_FOOD_ACCOMADATIONS" hidden="1">"c21032"</definedName>
    <definedName name="IQ_REAL_PCE_FOOD_BEVERAGE" hidden="1">"c21033"</definedName>
    <definedName name="IQ_REAL_PCE_FURNISHINGS" hidden="1">"c21034"</definedName>
    <definedName name="IQ_REAL_PCE_GAS" hidden="1">"c21035"</definedName>
    <definedName name="IQ_REAL_PCE_GOOD" hidden="1">"c21036"</definedName>
    <definedName name="IQ_REAL_PCE_HEALTH_CARE" hidden="1">"c21037"</definedName>
    <definedName name="IQ_REAL_PCE_HOUSEHOLD_CONSUM" hidden="1">"c21038"</definedName>
    <definedName name="IQ_REAL_PCE_HOUSEHOLD_CONSUM_OTHER" hidden="1">"c21039"</definedName>
    <definedName name="IQ_REAL_PCE_HOUSING" hidden="1">"c21040"</definedName>
    <definedName name="IQ_REAL_PCE_MOTOR_VEHICLE" hidden="1">"c21041"</definedName>
    <definedName name="IQ_REAL_PCE_NONDUR_GOODS" hidden="1">"c21042"</definedName>
    <definedName name="IQ_REAL_PCE_NONDUR_GOODS_OTHER" hidden="1">"c21043"</definedName>
    <definedName name="IQ_REAL_PCE_NONPROFIT_CONSUM" hidden="1">"c21044"</definedName>
    <definedName name="IQ_REAL_PCE_NONPROFIT_OUTPUT" hidden="1">"c21045"</definedName>
    <definedName name="IQ_REAL_PCE_NONPROFIT_RECEIPTS" hidden="1">"c21046"</definedName>
    <definedName name="IQ_REAL_PCE_RECREATION_GOODS" hidden="1">"c21047"</definedName>
    <definedName name="IQ_REAL_PCE_RECREATION_SERVICES" hidden="1">"c21048"</definedName>
    <definedName name="IQ_REAL_PCE_SERVICES" hidden="1">"c21049"</definedName>
    <definedName name="IQ_REAL_PCE_TRANSPORTATION" hidden="1">"c21050"</definedName>
    <definedName name="IQ_REAL_PRIVATE_CONSUM_GROWTH" hidden="1">"c21051"</definedName>
    <definedName name="IQ_REAL_PRIVATE_INVEST" hidden="1">"c21052"</definedName>
    <definedName name="IQ_REAL_PRIVATE_INVEST_EQUIP" hidden="1">"c21053"</definedName>
    <definedName name="IQ_REAL_PRIVATE_INVEST_EQUIP_OTHER" hidden="1">"c21054"</definedName>
    <definedName name="IQ_REAL_PRIVATE_INVEST_FIXED" hidden="1">"c21055"</definedName>
    <definedName name="IQ_REAL_PRIVATE_INVEST_INDUSTRIAL_EQUIP" hidden="1">"c21056"</definedName>
    <definedName name="IQ_REAL_PRIVATE_INVEST_INFO_EQUIP" hidden="1">"c21057"</definedName>
    <definedName name="IQ_REAL_PRIVATE_INVEST_INFO_EQUIP_COMPUTERS" hidden="1">"c21058"</definedName>
    <definedName name="IQ_REAL_PRIVATE_INVEST_INFO_EQUIP_OTHER" hidden="1">"c21059"</definedName>
    <definedName name="IQ_REAL_PRIVATE_INVEST_INFO_EQUIP_SOFTWARE" hidden="1">"c21060"</definedName>
    <definedName name="IQ_REAL_PRIVATE_INVEST_NONRES" hidden="1">"c21061"</definedName>
    <definedName name="IQ_REAL_PRIVATE_INVEST_PRIVATE_INV_CHANGE" hidden="1">"c21062"</definedName>
    <definedName name="IQ_REAL_PRIVATE_INVEST_PRIVATE_INV_FARMS" hidden="1">"c21063"</definedName>
    <definedName name="IQ_REAL_PRIVATE_INVEST_PRIVATE_INV_NONFARMS" hidden="1">"c21064"</definedName>
    <definedName name="IQ_REAL_PRIVATE_INVEST_RES" hidden="1">"c21065"</definedName>
    <definedName name="IQ_REAL_PRIVATE_INVEST_STRUCTURES" hidden="1">"c21066"</definedName>
    <definedName name="IQ_REAL_PRIVATE_INVEST_TRANSPORTATION_EQUIP" hidden="1">"c21067"</definedName>
    <definedName name="IQ_REAL_SALES_TO_DOMESTIC_PURCHASES" hidden="1">"c21068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BOOKED_GNMA_LOANS_REPURCHASED_ELIGIBLE_REPURCHASE_DUE_30_89_THRIFT" hidden="1">"c25260"</definedName>
    <definedName name="IQ_REBOOKED_GNMA_LOANS_REPURCHASED_ELIGIBLE_REPURCHASE_DUE_90_THRIFT" hidden="1">"c25281"</definedName>
    <definedName name="IQ_REBOOKED_GNMA_LOANS_REPURCHASED_ELIGIBLE_REPURCHASE_NON_ACCRUAL_THRIFT" hidden="1">"c25302"</definedName>
    <definedName name="IQ_RECENT_FUNDS" hidden="1">"c18908"</definedName>
    <definedName name="IQ_RECENT_FUNDS_ID" hidden="1">"c18909"</definedName>
    <definedName name="IQ_RECIPROCAL_BROKERED_DEPOSITS_THRIFT" hidden="1">"c24997"</definedName>
    <definedName name="IQ_RECORDED_INV_PURCHASED_CREDIT_IMPAIRED_LOANS_THRIFT" hidden="1">"c25238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GVA_THRIFT" hidden="1">"c2509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OVERIES_TVA_THRIFT" hidden="1">"c25108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OSSESS_1_4_DWELLING_UNITS_RE_THRIFT" hidden="1">"c24871"</definedName>
    <definedName name="IQ_REPOSSESS_ASSETS_THRIFT" hidden="1">"c24869"</definedName>
    <definedName name="IQ_REPOSSESS_CONSTRUCTION_RE_THRIFT" hidden="1">"c24870"</definedName>
    <definedName name="IQ_REPOSSESS_GVA_THRIFT" hidden="1">"c24877"</definedName>
    <definedName name="IQ_REPOSSESS_LAND_THRIFT" hidden="1">"c24874"</definedName>
    <definedName name="IQ_REPOSSESS_MULTIFAMILY_5_MORE_DWELLING_UNITS_RE_THRIFT" hidden="1">"c24872"</definedName>
    <definedName name="IQ_REPOSSESS_NONRES_EXCEPT_LAND_RE_THRIFT" hidden="1">"c24873"</definedName>
    <definedName name="IQ_REPOSSESS_OTHER_ASSETS_THRIFT" hidden="1">"c24876"</definedName>
    <definedName name="IQ_REPOSSESS_US_GOVT_GUARANTEED_INSURED_RE_OWNED_THRIFT" hidden="1">"c24875"</definedName>
    <definedName name="IQ_REPOSSESSED_ASSETS_TOTAL_ADJUSTED_NCOS_TOTAL_THRIFT" hidden="1">"c25218"</definedName>
    <definedName name="IQ_REPOSSESSED_ASSETS_TOTAL_GVA_CHARGE_OFFS_THRIFT" hidden="1">"c25133"</definedName>
    <definedName name="IQ_REPOSSESSED_ASSETS_TOTAL_SVA_PROVISIONS_TRANSFERS_FROM_GVA_TOTAL_THRIFT" hidden="1">"c25187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IDUAL_INTERESTS_INT_ONLY_STRIPS_THRIFT" hidden="1">"c24939"</definedName>
    <definedName name="IQ_RESIDUAL_INTERESTS_THRIFT" hidden="1">"c24938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CM" hidden="1">"c1106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NV_BUILDING_MATERIAL" hidden="1">"c21069"</definedName>
    <definedName name="IQ_RETAIL_INV_CLOTHING" hidden="1">"c21070"</definedName>
    <definedName name="IQ_RETAIL_INV_DEPT_STORE" hidden="1">"c21071"</definedName>
    <definedName name="IQ_RETAIL_INV_FOOD" hidden="1">"c21072"</definedName>
    <definedName name="IQ_RETAIL_INV_FURNITURE" hidden="1">"c21073"</definedName>
    <definedName name="IQ_RETAIL_INV_GENERAL" hidden="1">"c21074"</definedName>
    <definedName name="IQ_RETAIL_INV_MOTOR_VEHICLE" hidden="1">"c21075"</definedName>
    <definedName name="IQ_RETAIL_INV_SALES_RATIO_BUILDING" hidden="1">"c21076"</definedName>
    <definedName name="IQ_RETAIL_INV_SALES_RATIO_CLOTHING" hidden="1">"c21077"</definedName>
    <definedName name="IQ_RETAIL_INV_SALES_RATIO_DEPT_STORE" hidden="1">"c21078"</definedName>
    <definedName name="IQ_RETAIL_INV_SALES_RATIO_FOOD" hidden="1">"c21079"</definedName>
    <definedName name="IQ_RETAIL_INV_SALES_RATIO_FURNITURE" hidden="1">"c21080"</definedName>
    <definedName name="IQ_RETAIL_INV_SALES_RATIO_GENERAL" hidden="1">"c21081"</definedName>
    <definedName name="IQ_RETAIL_INV_SALES_RATIO_MV" hidden="1">"c21082"</definedName>
    <definedName name="IQ_RETAIL_INV_SALES_RATIO_TOTAL" hidden="1">"c21083"</definedName>
    <definedName name="IQ_RETAIL_INV_SALES_RATIO_TOTAL_EX_MV" hidden="1">"c21084"</definedName>
    <definedName name="IQ_RETAIL_INV_TOTAL" hidden="1">"c21085"</definedName>
    <definedName name="IQ_RETAIL_INV_TOTAL_EX_MOTOR_VEHICLE" hidden="1">"c21086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BUILDING_MATERIAL" hidden="1">"c21087"</definedName>
    <definedName name="IQ_RETAIL_SALES_CATALOG" hidden="1">"c9903"</definedName>
    <definedName name="IQ_RETAIL_SALES_CLOTHING" hidden="1">"c2108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FOODSTUFF" hidden="1">"c21089"</definedName>
    <definedName name="IQ_RETAIL_SALES_FURNITURE" hidden="1">"c21090"</definedName>
    <definedName name="IQ_RETAIL_SALES_GAS" hidden="1">"c21091"</definedName>
    <definedName name="IQ_RETAIL_SALES_GENERAL" hidden="1">"c21092"</definedName>
    <definedName name="IQ_RETAIL_SALES_HEALTH" hidden="1">"c21093"</definedName>
    <definedName name="IQ_RETAIL_SALES_MISC" hidden="1">"c21094"</definedName>
    <definedName name="IQ_RETAIL_SALES_MOTOR_VEHICLE" hidden="1">"c21095"</definedName>
    <definedName name="IQ_RETAIL_SALES_NONSTORES" hidden="1">"c21096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PORTING_GOODS" hidden="1">"c21097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TOTAL" hidden="1">"c21098"</definedName>
    <definedName name="IQ_RETAIL_SALES_TOTAL_EX_MOTOR_VEHICLE" hidden="1">"c21099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LES_YOY_PCT" hidden="1">"c21100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EQUITY_THRIFT" hidden="1">"c25633"</definedName>
    <definedName name="IQ_RETAINED_EARNINGS_FFIEC" hidden="1">"c12878"</definedName>
    <definedName name="IQ_RETAINED_EARNINGS_THRIFT" hidden="1">"c24919"</definedName>
    <definedName name="IQ_RETIREMENT_DEFINED_BENEFIT_INC_THRIFT" hidden="1">"c24803"</definedName>
    <definedName name="IQ_RETIREMENT_DEFINED_CONT_INC_THRIFT" hidden="1">"c24802"</definedName>
    <definedName name="IQ_RETIREMENT_DEPOSITS_LESS_THAN_250000_THRIFT" hidden="1">"c24990"</definedName>
    <definedName name="IQ_RETIREMENT_DEPOSITS_WITH_BALANCES_GREATER_THAN_250000_THRIFT" hidden="1">"c24991"</definedName>
    <definedName name="IQ_RETIREMENT_OTHER_RETIREMENT_ACCOUNTS_INC_THRIFT" hidden="1">"c24804"</definedName>
    <definedName name="IQ_RETIREMENT_RELATED_EMPLOYEE_BENEFIT_ACCOUNTS_GROSS_LOSSES_MANAGED_ACCOUNTS_THRIFT" hidden="1">"c25462"</definedName>
    <definedName name="IQ_RETIREMENT_RELATED_EMPLOYEE_BENEFIT_ACCOUNTS_GROSS_LOSSES_NONMANAGED_ACCOUNTS_THRIFT" hidden="1">"c25467"</definedName>
    <definedName name="IQ_RETIREMENT_RELATED_EMPLOYEE_BENEFIT_ACCOUNTS_RECOVERIES_THRIFT" hidden="1">"c25472"</definedName>
    <definedName name="IQ_RETIREMENT_RELATED_TRUST_AGENCY_ACCOUNTS_EMPLOYEE_BENEFIT_DEFINED_BENEFIT_MANAGED_ASSETS_THRIFT" hidden="1">"c25349"</definedName>
    <definedName name="IQ_RETIREMENT_RELATED_TRUST_AGENCY_ACCOUNTS_EMPLOYEE_BENEFIT_DEFINED_BENEFIT_NONMANAGED_ASSETS_THRIFT" hidden="1">"c25370"</definedName>
    <definedName name="IQ_RETIREMENT_RELATED_TRUST_AGENCY_ACCOUNTS_EMPLOYEE_BENEFIT_DEFINED_BENEFIT_NUMBER_MANAGED_ACCOUNTS_THRIFT" hidden="1">"c25360"</definedName>
    <definedName name="IQ_RETIREMENT_RELATED_TRUST_AGENCY_ACCOUNTS_EMPLOYEE_BENEFIT_DEFINED_BENEFIT_NUMBER_NONMANAGED_ACCOUNTS_THRIFT" hidden="1">"c25382"</definedName>
    <definedName name="IQ_RETIREMENT_RELATED_TRUST_AGENCY_ACCOUNTS_EMPLOYEE_BENEFIT_DEFINED_CONTRIBUTION_MANAGED_ASSETS_THRIFT" hidden="1">"c25348"</definedName>
    <definedName name="IQ_RETIREMENT_RELATED_TRUST_AGENCY_ACCOUNTS_EMPLOYEE_BENEFIT_DEFINED_CONTRIBUTION_NONMANAGED_ASSETS_THRIFT" hidden="1">"c25369"</definedName>
    <definedName name="IQ_RETIREMENT_RELATED_TRUST_AGENCY_ACCOUNTS_EMPLOYEE_BENEFIT_DEFINED_CONTRIBUTION_NUMBER_MANAGED_ACCOUNTS_THRIFT" hidden="1">"c25359"</definedName>
    <definedName name="IQ_RETIREMENT_RELATED_TRUST_AGENCY_ACCOUNTS_EMPLOYEE_BENEFIT_DEFINED_CONTRIBUTION_NUMBER_NONMANAGED_ACCOUNTS_THRIFT" hidden="1">"c25381"</definedName>
    <definedName name="IQ_RETIREMENT_RELATED_TRUST_AGENCY_ACCOUNTS_EMPLOYEE_BENEFIT_OTHER_MANAGED_ASSETS_THRIFT" hidden="1">"c25350"</definedName>
    <definedName name="IQ_RETIREMENT_RELATED_TRUST_AGENCY_ACCOUNTS_EMPLOYEE_BENEFIT_OTHER_NONMANAGED_ASSETS_THRIFT" hidden="1">"c25371"</definedName>
    <definedName name="IQ_RETIREMENT_RELATED_TRUST_AGENCY_ACCOUNTS_EMPLOYEE_BENEFIT_OTHER_NUMBER_MANAGED_ACCOUNTS_THRIFT" hidden="1">"c25361"</definedName>
    <definedName name="IQ_RETIREMENT_RELATED_TRUST_AGENCY_ACCOUNTS_EMPLOYEE_BENEFIT_OTHER_NUMBER_NONMANAGED_ACCOUNTS_THRIFT" hidden="1">"c2538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CM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DOWN_2MONTH_REUT" hidden="1">"c17077"</definedName>
    <definedName name="IQ_RETURN_ASSETS_EST_DOWN_3MONTH_REUT" hidden="1">"c17081"</definedName>
    <definedName name="IQ_RETURN_ASSETS_EST_DOWN_MONTH_REUT" hidden="1">"c17073"</definedName>
    <definedName name="IQ_RETURN_ASSETS_EST_NUM_ANALYSTS_2MONTH_REUT" hidden="1">"c17075"</definedName>
    <definedName name="IQ_RETURN_ASSETS_EST_NUM_ANALYSTS_3MONTH_REUT" hidden="1">"c17079"</definedName>
    <definedName name="IQ_RETURN_ASSETS_EST_NUM_ANALYSTS_MONTH_REUT" hidden="1">"c17071"</definedName>
    <definedName name="IQ_RETURN_ASSETS_EST_REUT" hidden="1">"c3990"</definedName>
    <definedName name="IQ_RETURN_ASSETS_EST_THOM" hidden="1">"c4034"</definedName>
    <definedName name="IQ_RETURN_ASSETS_EST_TOTAL_REVISED_2MONTH_REUT" hidden="1">"c17078"</definedName>
    <definedName name="IQ_RETURN_ASSETS_EST_TOTAL_REVISED_3MONTH_REUT" hidden="1">"c17082"</definedName>
    <definedName name="IQ_RETURN_ASSETS_EST_TOTAL_REVISED_MONTH_REUT" hidden="1">"c17074"</definedName>
    <definedName name="IQ_RETURN_ASSETS_EST_UP_2MONTH_REUT" hidden="1">"c17076"</definedName>
    <definedName name="IQ_RETURN_ASSETS_EST_UP_3MONTH_REUT" hidden="1">"c17080"</definedName>
    <definedName name="IQ_RETURN_ASSETS_EST_UP_MONTH_REUT" hidden="1">"c17072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CM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DOWN_2MONTH_REUT" hidden="1">"c17089"</definedName>
    <definedName name="IQ_RETURN_EQUITY_EST_DOWN_3MONTH_REUT" hidden="1">"c17093"</definedName>
    <definedName name="IQ_RETURN_EQUITY_EST_DOWN_MONTH_REUT" hidden="1">"c17085"</definedName>
    <definedName name="IQ_RETURN_EQUITY_EST_NUM_ANALYSTS_2MONTH_REUT" hidden="1">"c17087"</definedName>
    <definedName name="IQ_RETURN_EQUITY_EST_NUM_ANALYSTS_3MONTH_REUT" hidden="1">"c17091"</definedName>
    <definedName name="IQ_RETURN_EQUITY_EST_NUM_ANALYSTS_MONTH_REUT" hidden="1">"c17083"</definedName>
    <definedName name="IQ_RETURN_EQUITY_EST_REUT" hidden="1">"c3983"</definedName>
    <definedName name="IQ_RETURN_EQUITY_EST_THOM" hidden="1">"c5479"</definedName>
    <definedName name="IQ_RETURN_EQUITY_EST_TOTAL_REVISED_2MONTH_REUT" hidden="1">"c17090"</definedName>
    <definedName name="IQ_RETURN_EQUITY_EST_TOTAL_REVISED_3MONTH_REUT" hidden="1">"c17094"</definedName>
    <definedName name="IQ_RETURN_EQUITY_EST_TOTAL_REVISED_MONTH_REUT" hidden="1">"c17086"</definedName>
    <definedName name="IQ_RETURN_EQUITY_EST_UP_2MONTH_REUT" hidden="1">"c17088"</definedName>
    <definedName name="IQ_RETURN_EQUITY_EST_UP_3MONTH_REUT" hidden="1">"c17092"</definedName>
    <definedName name="IQ_RETURN_EQUITY_EST_UP_MONTH_REUT" hidden="1">"c17084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BEFORE_LL_THRIFT" hidden="1">"c24782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_REUT" hidden="1">"c16873"</definedName>
    <definedName name="IQ_REVENUE_EST_DOWN_3MONTH_REUT" hidden="1">"c16877"</definedName>
    <definedName name="IQ_REVENUE_EST_DOWN_MONTH_REUT" hidden="1">"c16869"</definedName>
    <definedName name="IQ_REVENUE_EST_NUM_ANALYSTS_2MONTH_REUT" hidden="1">"c16871"</definedName>
    <definedName name="IQ_REVENUE_EST_NUM_ANALYSTS_3MONTH_REUT" hidden="1">"c16875"</definedName>
    <definedName name="IQ_REVENUE_EST_NUM_ANALYSTS_MONTH_REUT" hidden="1">"c16867"</definedName>
    <definedName name="IQ_REVENUE_EST_REUT" hidden="1">"c3634"</definedName>
    <definedName name="IQ_REVENUE_EST_THOM" hidden="1">"c3652"</definedName>
    <definedName name="IQ_REVENUE_EST_TOTAL_REVISED_2MONTH_REUT" hidden="1">"c16874"</definedName>
    <definedName name="IQ_REVENUE_EST_TOTAL_REVISED_3MONTH_REUT" hidden="1">"c16878"</definedName>
    <definedName name="IQ_REVENUE_EST_TOTAL_REVISED_MONTH_REUT" hidden="1">"c16870"</definedName>
    <definedName name="IQ_REVENUE_EST_UP_2MONTH_REUT" hidden="1">"c16872"</definedName>
    <definedName name="IQ_REVENUE_EST_UP_3MONTH_REUT" hidden="1">"c16876"</definedName>
    <definedName name="IQ_REVENUE_EST_UP_MONTH_REUT" hidden="1">"c16868"</definedName>
    <definedName name="IQ_REVENUE_GROWTH_1" hidden="1">"c155"</definedName>
    <definedName name="IQ_REVENUE_GROWTH_2" hidden="1">"c159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_date_out" hidden="1">39726.6792708333</definedName>
    <definedName name="IQ_REVISION_DATE_" hidden="1">39545.329178240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GROSS_LOANS_THRIFT" hidden="1">"c25723"</definedName>
    <definedName name="IQ_REVOLVING_LOANS_RISK_BASED_CAPITAL_THRIFT" hidden="1">"c2570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OPEN_END_PML_SECURED_1_4_DWELLING_UNITS_DUE_30_89_THRIFT" hidden="1">"c25241"</definedName>
    <definedName name="IQ_REVOLVING_OPEN_END_PML_SECURED_1_4_DWELLING_UNITS_DUE_90_THRIFT" hidden="1">"c25262"</definedName>
    <definedName name="IQ_REVOLVING_OPEN_END_PML_SECURED_1_4_DWELLING_UNITS_NON_ACCRUAL_THRIFT" hidden="1">"c25283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BEFORE_EXCESS_ALLOWANCE_LL_LOSSES_THRIFT" hidden="1">"c25077"</definedName>
    <definedName name="IQ_RISK_WEIGHTED_ASSETS_FDIC" hidden="1">"c6370"</definedName>
    <definedName name="IQ_RISK_WEIGHTED_ASSETS_LOW_LEVEL_RECOURSE_RESIDUAL_INTERESTS_THRIFT" hidden="1">"c25075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EMPLOYEE_BENEFITS_THRIFT" hidden="1">"c24786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CM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CM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CM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COMM_NON_MORTGAGE_LOANS_THRIFT" hidden="1">"c25340"</definedName>
    <definedName name="IQ_SALES_CONSUMER_NON_MORTGAGE_LOANS_THRIFT" hidden="1">"c25342"</definedName>
    <definedName name="IQ_SALES_MARKETING" hidden="1">"c2240"</definedName>
    <definedName name="IQ_SALES_OTHER_MORTGAGE_BACKED_SEC_THRIFT" hidden="1">"c25315"</definedName>
    <definedName name="IQ_SALES_PASS_THROUGH_MORTGAGE_BACKED_SEC_THRIFT" hidden="1">"c25312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ASSOCIATION_EQUITY_CAPITAL_BEGINNING_BALANCE_FROM_PRIOR_QTR_THRIFT" hidden="1">"c25008"</definedName>
    <definedName name="IQ_SAVINGS_ASSOCIATION_EQUITY_CAPITAL_ENDING_BALANCE_THRIFT" hidden="1">"c25019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ACKED_NON_MORTGAGE_LOANS_THRIFT" hidden="1">"c24825"</definedName>
    <definedName name="IQ_SEC_BACKED_US_GOVT_ELIGIBLE_0_PCT_RISK_WEIGHT_THRIFT" hidden="1">"c25052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RISK_WEIGHTED_100_PCT_MORE_UNDER_RATINGS_THRIFT" hidden="1">"c25071"</definedName>
    <definedName name="IQ_SEC_SOLD_REPURCHASE_FFIEC" hidden="1">"c12857"</definedName>
    <definedName name="IQ_SEC_SOLD_UNDER_AGREEMENTS_REPURCHASE_THRIFT" hidden="1">"c25574"</definedName>
    <definedName name="IQ_SECOND_LIEN_BONDS_NOTES" hidden="1">"c17893"</definedName>
    <definedName name="IQ_SECOND_LIEN_BONDS_NOTES_PCT" hidden="1">"c18007"</definedName>
    <definedName name="IQ_SECOND_LIEN_DEBT" hidden="1">"c17898"</definedName>
    <definedName name="IQ_SECOND_LIEN_DEBT_PCT" hidden="1">"c18012"</definedName>
    <definedName name="IQ_SECOND_LIEN_LOANS" hidden="1">"c17892"</definedName>
    <definedName name="IQ_SECOND_LIEN_LOANS_PCT" hidden="1">"c18006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COMMERCIAL_LOANS_THRIFT" hidden="1">"c24854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FED_FUNDS_PURCHASED_TOTAL_ASSETS_THRIFT" hidden="1">"c25703"</definedName>
    <definedName name="IQ_SECURED_FEDERAL_FUNDS_PURCHASED_THRIFT" hidden="1">"c25573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IZED_DEBT" hidden="1">"c17897"</definedName>
    <definedName name="IQ_SECURITIZED_DEBT_PCT" hidden="1">"c18011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COMM_FEE_DOM_FFIEC" hidden="1">"c25821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ASSETS_MORTGAGE_LOANS_THRIFT" hidden="1">"c24888"</definedName>
    <definedName name="IQ_SERVICING_ASSETS_NON_MORTGAGE_LOANS_THRIFT" hidden="1">"c24889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BUSINESS_DESCRIPTION" hidden="1">"c24668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_SHORT_TERM_NONCORE_FUNDING_THRIFT" hidden="1">"c25625"</definedName>
    <definedName name="IQ_SHORT_TERM_INV_TOTAL_ASSETS_THRIFT" hidden="1">"c25695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CM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ECURED_BONDS_NOTES" hidden="1">"c17889"</definedName>
    <definedName name="IQ_SR_SECURED_BONDS_NOTES_PCT" hidden="1">"c18003"</definedName>
    <definedName name="IQ_SR_SECURED_LOANS" hidden="1">"c17888"</definedName>
    <definedName name="IQ_SR_SECURED_LOANS_PCT" hidden="1">"c18002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R_UNSECURED_BONDS_NOTES" hidden="1">"c17891"</definedName>
    <definedName name="IQ_SR_UNSECURED_BONDS_NOTES_PCT" hidden="1">"c18005"</definedName>
    <definedName name="IQ_ST_DEBT" hidden="1">"c1176"</definedName>
    <definedName name="IQ_ST_DEBT_BNK" hidden="1">"c1177"</definedName>
    <definedName name="IQ_ST_DEBT_BR" hidden="1">"c1178"</definedName>
    <definedName name="IQ_ST_DEBT_CM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CM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CM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ETTERS_CREDIT_THRIFT" hidden="1">"c25614"</definedName>
    <definedName name="IQ_STANDBY_LOC_FHLB_BANK_BEHALF_OFF_BS_FFIEC" hidden="1">"c15412"</definedName>
    <definedName name="IQ_STATE" hidden="1">"c1200"</definedName>
    <definedName name="IQ_STATE_COUNTY_MUNICIPAL_OBLIGATIONS_ALL_OTHER_ACCOUNTS_THRIFT" hidden="1">"c25426"</definedName>
    <definedName name="IQ_STATE_COUNTY_MUNICIPAL_OBLIGATIONS_EMPLOYEE_BENEFIT_RETIREMENT_RELATED_ACCOUNTS_THRIFT" hidden="1">"c25410"</definedName>
    <definedName name="IQ_STATE_COUNTY_MUNICIPAL_OBLIGATIONS_PERSONAL_TRUST_AGENCY_INV_MANAGEMENT_ACCOUNTS_THRIFT" hidden="1">"c25394"</definedName>
    <definedName name="IQ_STATE_LOCAL_OTHER_INC_TAXES_THRIFT" hidden="1">"c24817"</definedName>
    <definedName name="IQ_STATE_LOCAL_REVENUE_BONDS_ELIGIBLE_50_PCT_RISK_WEIGHT_THRIFT" hidden="1">"c25067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_MUNI_OBLIGATIONS_THRIFT" hidden="1">"c24824"</definedName>
    <definedName name="IQ_STATE_OF_INC" hidden="1">"c18104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ISSUED_SAVINGS_ASSOCIATION_THRIFT" hidden="1">"c25012"</definedName>
    <definedName name="IQ_STOCK_MARKET_INDEX" hidden="1">"c21101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OCK_RETIRED_SAVINGS_ASSOCIATION_THRIFT" hidden="1">"c25013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ENTURES_THRIFT" hidden="1">"c24902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ORDINATED_DEBENTURES_AMOUNTS_NETTED_THRIFT" hidden="1">"c25540"</definedName>
    <definedName name="IQ_SUBORDINATED_DEBENTURES_LEVEL_1_THRIFT" hidden="1">"c25536"</definedName>
    <definedName name="IQ_SUBORDINATED_DEBENTURES_LEVEL_2_THRIFT" hidden="1">"c25537"</definedName>
    <definedName name="IQ_SUBORDINATED_DEBENTURES_LEVEL_3_THRIFT" hidden="1">"c25538"</definedName>
    <definedName name="IQ_SUBORDINATED_DEBENTURES_TOTAL_AFTER_NETTING_THRIFT" hidden="1">"c25541"</definedName>
    <definedName name="IQ_SUBORDINATED_DEBENTURES_TOTAL_BEFORE_NETTING_THRIFT" hidden="1">"c25539"</definedName>
    <definedName name="IQ_SUBORDINATED_DEBENTURES_WITH_REMAINING_MATURITY_ONE_YEAR_LESS_THRIFT" hidden="1">"c25577"</definedName>
    <definedName name="IQ_SUBORDINATED_DEBENTURES_WITH_REMAINING_MATURITY_OVER_ONE_YEAR_THRIFT" hidden="1">"c2557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ASSETS_THRIFT" hidden="1">"c25088"</definedName>
    <definedName name="IQ_TANGIBLE_COMMON_EQUITY_FFIEC" hidden="1">"c13914"</definedName>
    <definedName name="IQ_TANGIBLE_COMMON_EQUITY_THRIFT" hidden="1">"c25086"</definedName>
    <definedName name="IQ_TANGIBLE_EQUITY_ASSETS_FFIEC" hidden="1">"c13346"</definedName>
    <definedName name="IQ_TANGIBLE_EQUITY_FFIEC" hidden="1">"c13915"</definedName>
    <definedName name="IQ_TANGIBLE_EQUITY_RATIO_THRIFT" hidden="1">"c25084"</definedName>
    <definedName name="IQ_TANGIBLE_EQUITY_THRIFT" hidden="1">"c25087"</definedName>
    <definedName name="IQ_TANGIBLE_TIER_1_LEVERAGE_FFIEC" hidden="1">"c13345"</definedName>
    <definedName name="IQ_TANGIBLE_TIER_1_LEVERAGE_RATIO_THRIFT" hidden="1">"c25631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RP_INIT_INVEST_AMT" hidden="1">"c17863"</definedName>
    <definedName name="IQ_TARP_INIT_INVEST_DATE_ANN" hidden="1">"c17861"</definedName>
    <definedName name="IQ_TARP_INIT_INVEST_DATE_CLOSED" hidden="1">"c17862"</definedName>
    <definedName name="IQ_TARP_INVESTOR_STATUS" hidden="1">"c17865"</definedName>
    <definedName name="IQ_TARP_REMAINING_AMT" hidden="1">"c17869"</definedName>
    <definedName name="IQ_TARP_REMAINING_SEC_DES" hidden="1">"c17870"</definedName>
    <definedName name="IQ_TARP_REPAYMENT_DISP" hidden="1">"c17866"</definedName>
    <definedName name="IQ_TARP_REPAYMENT_DISP_AMT" hidden="1">"c17868"</definedName>
    <definedName name="IQ_TARP_REPAYMENT_DISP_DATE" hidden="1">"c17867"</definedName>
    <definedName name="IQ_TARP_ROUND" hidden="1">"c17859"</definedName>
    <definedName name="IQ_TARP_STATUS" hidden="1">"c17864"</definedName>
    <definedName name="IQ_TARP_TR_AMT" hidden="1">"c17857"</definedName>
    <definedName name="IQ_TARP_TR_DATE" hidden="1">"c17856"</definedName>
    <definedName name="IQ_TARP_TR_TYPE" hidden="1">"c17858"</definedName>
    <definedName name="IQ_TARP_TRANSACTION_ID" hidden="1">"c17871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CAPITAL_RATIO_THRIFT" hidden="1">"c25081"</definedName>
    <definedName name="IQ_TIER_1_CAPITAL_REQUIREMENT_ADJUSTED_ASSETS_THRIFT" hidden="1">"c25039"</definedName>
    <definedName name="IQ_TIER_1_CAPITAL_T1_THRIFT" hidden="1">"c25029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1_RISK_BASED_CAPITAL_RATIO_THRIFT" hidden="1">"c25083"</definedName>
    <definedName name="IQ_TIER_2_CAPITAL_FFIEC" hidden="1">"c13149"</definedName>
    <definedName name="IQ_TIER_2_CAPITAL_T2_THRIFT" hidden="1">"c25045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100000_MORE_TOTAL_ASSETS_THRIFT" hidden="1">"c25701"</definedName>
    <definedName name="IQ_TIME_DEPOSITS_100000_THROUGH_250000_THRIFT" hidden="1">"c25002"</definedName>
    <definedName name="IQ_TIME_DEPOSITS_GREATER_100000_TOTAL_DEPOSITS_THRIFT" hidden="1">"c25779"</definedName>
    <definedName name="IQ_TIME_DEPOSITS_GREATER_THAN_250000_THRIFT" hidden="1">"c25003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HRIFT" hidden="1">"c25001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1_4_FAMILY_LOANS_TOTAL_LOANS_THRIFT" hidden="1">"c25741"</definedName>
    <definedName name="IQ_TOTAL_ALLOWABLE_EXCLUSIONS_THRIFT" hidden="1">"c25567"</definedName>
    <definedName name="IQ_TOTAL_AR_BR" hidden="1">"c1231"</definedName>
    <definedName name="IQ_TOTAL_AR_CM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ADJUSTED_ASSETS_THRIFT" hidden="1">"c2503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MANAGED_PROP_MUTUAL_FUNDS_ANNUITIES_THRIFT" hidden="1">"c24941"</definedName>
    <definedName name="IQ_TOTAL_ASSETS_MEASURED_FV_RECURRING_BASIS_AMOUNTS_NETTED_THRIFT" hidden="1">"c25522"</definedName>
    <definedName name="IQ_TOTAL_ASSETS_MEASURED_FV_RECURRING_BASIS_LEVEL_1_THRIFT" hidden="1">"c25518"</definedName>
    <definedName name="IQ_TOTAL_ASSETS_MEASURED_FV_RECURRING_BASIS_LEVEL_2_THRIFT" hidden="1">"c25519"</definedName>
    <definedName name="IQ_TOTAL_ASSETS_MEASURED_FV_RECURRING_BASIS_LEVEL_3_THRIFT" hidden="1">"c25520"</definedName>
    <definedName name="IQ_TOTAL_ASSETS_MEASURED_FV_RECURRING_BASIS_TOTAL_AFTER_NETTING_THRIFT" hidden="1">"c25523"</definedName>
    <definedName name="IQ_TOTAL_ASSETS_MEASURED_FV_RECURRING_BASIS_TOTAL_BEFORE_NETTING_THRIFT" hidden="1">"c25521"</definedName>
    <definedName name="IQ_TOTAL_ASSETS_PC_FFIEC" hidden="1">"c13099"</definedName>
    <definedName name="IQ_TOTAL_ASSETS_SUBTOTAL_AP" hidden="1">"c8985"</definedName>
    <definedName name="IQ_TOTAL_ASSETS_THRIFT" hidden="1">"c24894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ORROWINGS_THRIFT" hidden="1">"c24899"</definedName>
    <definedName name="IQ_TOTAL_BROKER_ORIGINATED_DEPOSITS_FULLY_INSURED_THRIFT" hidden="1">"c24978"</definedName>
    <definedName name="IQ_TOTAL_BROKER_ORIGINATED_DEPOSITS_OTHER_THRIFT" hidden="1">"c24981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EPOSITS_INV_SEC_THRIFT" hidden="1">"c24828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HRIFT" hidden="1">"c25085"</definedName>
    <definedName name="IQ_TOTAL_COMMON_EQUITY_TOTAL_ASSETS_FFIEC" hidden="1">"c13864"</definedName>
    <definedName name="IQ_TOTAL_COMMON_EQUITY_TOTAL_ASSETS_THRIFT" hidden="1">"c25739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AILY_AVERAGE_ALLOWABLE_EXCLUSIONS_THRIFT" hidden="1">"c25580"</definedName>
    <definedName name="IQ_TOTAL_DAILY_AVERAGE_FOREIGN_DEPOSITS_THRIFT" hidden="1">"c25581"</definedName>
    <definedName name="IQ_TOTAL_DAILY_AVERAGE_GROSS_DEPOSIT_LIABILITIES_BEFORE_EXCLUSIONS_THRIFT" hidden="1">"c25579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CM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CM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EPOSITS_THRIFT" hidden="1">"c24984"</definedName>
    <definedName name="IQ_TOTAL_DIV_PAID_CF" hidden="1">"c1266"</definedName>
    <definedName name="IQ_TOTAL_DIVIDEND_INCOME_THRIFT" hidden="1">"c24756"</definedName>
    <definedName name="IQ_TOTAL_EARNING_ASSETS_QUARTERLY_AVG_FFIEC" hidden="1">"c25823"</definedName>
    <definedName name="IQ_TOTAL_ELIGIBLE_0_PCT_RISK_WEIGHT_THRIFT" hidden="1">"c25050"</definedName>
    <definedName name="IQ_TOTAL_ELIGIBLE_100_PCT_RISK_WEIGHT_THRIFT" hidden="1">"c25070"</definedName>
    <definedName name="IQ_TOTAL_ELIGIBLE_20_PCT_RISK_WEIGHT_THRIFT" hidden="1">"c25056"</definedName>
    <definedName name="IQ_TOTAL_ELIGIBLE_50_PCT_RISK_WEIGHT_THRIFT" hidden="1">"c25063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INC_MINORITY_INT_THRIFT" hidden="1">"c24927"</definedName>
    <definedName name="IQ_TOTAL_EQUITY_CAPITAL_T1_FFIEC" hidden="1">"c13130"</definedName>
    <definedName name="IQ_TOTAL_EQUITY_CAPITAL_T1_THRIFT" hidden="1">"c25021"</definedName>
    <definedName name="IQ_TOTAL_EQUITY_CAPITAL_THRIFT" hidden="1">"c24925"</definedName>
    <definedName name="IQ_TOTAL_EQUITY_FFIEC" hidden="1">"c12881"</definedName>
    <definedName name="IQ_TOTAL_EQUITY_INCL_MINORITY_INTEREST_FFIEC" hidden="1">"c15278"</definedName>
    <definedName name="IQ_TOTAL_EQUITY_INV_NOT_CARRIED_FV_THRIFT" hidden="1">"c24879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EQUITY_TOTAL_ASSETS_THRIFT" hidden="1">"c25738"</definedName>
    <definedName name="IQ_TOTAL_FIDUCIARY_ACCOUNTS_MANAGED_ASSETS_THRIFT" hidden="1">"c25346"</definedName>
    <definedName name="IQ_TOTAL_FIDUCIARY_ACCOUNTS_NONMANAGED_ASSETS_THRIFT" hidden="1">"c25367"</definedName>
    <definedName name="IQ_TOTAL_FIDUCIARY_ACCOUNTS_NUMBER_MANAGED_ACCOUNTS_THRIFT" hidden="1">"c25357"</definedName>
    <definedName name="IQ_TOTAL_FIDUCIARY_ACCOUNTS_NUMBER_NONMANAGED_ACCOUNTS_THRIFT" hidden="1">"c25379"</definedName>
    <definedName name="IQ_TOTAL_FOREIGN_DEPOSITS_FFIEC" hidden="1">"c15348"</definedName>
    <definedName name="IQ_TOTAL_FOREIGN_DEPOSITS_INCLUDED_IN_TOTAL_ALLOWABLE_EXCLUSIONS_THRIFT" hidden="1">"c25568"</definedName>
    <definedName name="IQ_TOTAL_FOREIGN_LOANS_QUARTERLY_AVG_FFIEC" hidden="1">"c15482"</definedName>
    <definedName name="IQ_TOTAL_GROSS_DEPOSIT_LIABILITIES_BEFORE_EXCLUSIONS_THRIFT" hidden="1">"c25566"</definedName>
    <definedName name="IQ_TOTAL_GROSS_FIDUCIARY_RELATED_SERVICES_INC_THRIFT" hidden="1">"c24811"</definedName>
    <definedName name="IQ_TOTAL_GROSS_LOSSES_MANAGED_ACCOUNTS_THRIFT" hidden="1">"c25465"</definedName>
    <definedName name="IQ_TOTAL_GROSS_LOSSES_NONMANAGED_ACCOUNTS_THRIFT" hidden="1">"c25470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_THRIFT" hidden="1">"c24764"</definedName>
    <definedName name="IQ_TOTAL_INT_EXPENSE_FFIEC" hidden="1">"c13000"</definedName>
    <definedName name="IQ_TOTAL_INT_INCOME_FFIEC" hidden="1">"c12989"</definedName>
    <definedName name="IQ_TOTAL_INT_INCOME_THRIFT" hidden="1">"c24753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EASES_TOTAL_LOANS_THRIFT" hidden="1">"c25751"</definedName>
    <definedName name="IQ_TOTAL_LIAB" hidden="1">"c1276"</definedName>
    <definedName name="IQ_TOTAL_LIAB_BNK" hidden="1">"c1277"</definedName>
    <definedName name="IQ_TOTAL_LIAB_BR" hidden="1">"c1278"</definedName>
    <definedName name="IQ_TOTAL_LIAB_CM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EQUITY_THRIFT" hidden="1">"c24928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IABILITIES_MEASURED_FV_RECURRING_BASIS_AMOUNTS_NETTED_THRIFT" hidden="1">"c25564"</definedName>
    <definedName name="IQ_TOTAL_LIABILITIES_MEASURED_FV_RECURRING_BASIS_LEVEL_1_THRIFT" hidden="1">"c25560"</definedName>
    <definedName name="IQ_TOTAL_LIABILITIES_MEASURED_FV_RECURRING_BASIS_LEVEL_2_THRIFT" hidden="1">"c25561"</definedName>
    <definedName name="IQ_TOTAL_LIABILITIES_MEASURED_FV_RECURRING_BASIS_LEVEL_3_THRIFT" hidden="1">"c25562"</definedName>
    <definedName name="IQ_TOTAL_LIABILITIES_MEASURED_FV_RECURRING_BASIS_TOTAL_AFTER_NETTING_THRIFT" hidden="1">"c25565"</definedName>
    <definedName name="IQ_TOTAL_LIABILITIES_MEASURED_FV_RECURRING_BASIS_TOTAL_BEFORE_NETTING_THRIFT" hidden="1">"c25563"</definedName>
    <definedName name="IQ_TOTAL_LIABILITIES_THRIFT" hidden="1">"c24913"</definedName>
    <definedName name="IQ_TOTAL_LL_DOMESTIC_QUARTERLY_AVG_FFIEC" hidden="1">"c25825"</definedName>
    <definedName name="IQ_TOTAL_LL_FOREIGN_QUARTERLY_AVG_FFIEC" hidden="1">"c25824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IN_PROCESS_FORECLOSURE_THRIFT" hidden="1">"c25310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MANAGED_ASSETS_ALL_OTHER_ACCOUNTS_THRIFT" hidden="1">"c25422"</definedName>
    <definedName name="IQ_TOTAL_MANAGED_ASSETS_EMPLOYEE_BENEFIT_RETIREMENT_RELATED_ACCOUNTS_THRIFT" hidden="1">"c25406"</definedName>
    <definedName name="IQ_TOTAL_MANAGED_ASSETS_PERSONAL_TRUST_AGENCY_INV_MANAGEMENT_ACCOUNTS_THRIFT" hidden="1">"c25390"</definedName>
    <definedName name="IQ_TOTAL_MBS_THRIFT" hidden="1">"c24837"</definedName>
    <definedName name="IQ_TOTAL_MORTGAGE_LOANS_THRIFT" hidden="1">"c24852"</definedName>
    <definedName name="IQ_TOTAL_MORTGAGE_NON_MORTGAGE_LOANS_DUE_30_89_THRIFT" hidden="1">"c25255"</definedName>
    <definedName name="IQ_TOTAL_MORTGAGE_NON_MORTGAGE_LOANS_DUE_90_THRIFT" hidden="1">"c25276"</definedName>
    <definedName name="IQ_TOTAL_MORTGAGE_NON_MORTGAGE_LOANS_NON_ACCRUAL_THRIFT" hidden="1">"c25297"</definedName>
    <definedName name="IQ_TOTAL_NON_MORTGAGE_LOANS_THRIFT" hidden="1">"c24868"</definedName>
    <definedName name="IQ_TOTAL_NON_RE_LOANS_TOTAL_LOANS_THRIFT" hidden="1">"c25752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CM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ASSETS_THRIFT" hidden="1">"c24883"</definedName>
    <definedName name="IQ_TOTAL_OTHER_OPER" hidden="1">"c1289"</definedName>
    <definedName name="IQ_TOTAL_OTHER_TEMP_IMPAIR_LOSS_FFIEC" hidden="1">"c25846"</definedName>
    <definedName name="IQ_TOTAL_OTHER_UNUSED_FFIEC" hidden="1">"c25858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AMT_ASSETS_COVERED_RECOURSE_OBLIGATIONS_DIRECT_CREDIT_SUBSTITUTES_THRIFT" hidden="1">"c25615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COVERIES_THRIFT" hidden="1">"c25475"</definedName>
    <definedName name="IQ_TOTAL_RENTAL_REVENUE" hidden="1">"c16022"</definedName>
    <definedName name="IQ_TOTAL_RESERVES" hidden="1">"c2110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CM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EVENUE_THRIFT" hidden="1">"c24785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BASED_CAPITAL_RATIO_THRIFT" hidden="1">"c25082"</definedName>
    <definedName name="IQ_TOTAL_RISK_BASED_CAPITAL_REQUIREMENT_THRIFT" hidden="1">"c25080"</definedName>
    <definedName name="IQ_TOTAL_RISK_BASED_CAPITAL_THRIFT" hidden="1">"c25049"</definedName>
    <definedName name="IQ_TOTAL_RISK_WEIGHTED_ASSETS_FFIEC" hidden="1">"c13858"</definedName>
    <definedName name="IQ_TOTAL_RISK_WEIGHTED_ASSETS_THRIFT" hidden="1">"c25079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R_SECURED" hidden="1">"c17890"</definedName>
    <definedName name="IQ_TOTAL_SR_SECURED_EBITDA" hidden="1">"c17901"</definedName>
    <definedName name="IQ_TOTAL_SR_SECURED_EBITDA_CAPEX" hidden="1">"c17902"</definedName>
    <definedName name="IQ_TOTAL_SR_SECURED_PCT" hidden="1">"c18004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DEPOSITS_TOTAL_DEPOSITS_THRIFT" hidden="1">"c25780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CM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_FWD" hidden="1">"c17878"</definedName>
    <definedName name="IQ_TR_IMPLIED_EV_EBITDA" hidden="1">"c2303"</definedName>
    <definedName name="IQ_TR_IMPLIED_EV_EBITDA_FINAL" hidden="1">"c16251"</definedName>
    <definedName name="IQ_TR_IMPLIED_EV_EBITDA_FWD" hidden="1">"c17877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MPLIED_EV_REV_FWD" hidden="1">"c17876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FFER_PRICE_BV_FWD" hidden="1">"c17880"</definedName>
    <definedName name="IQ_TR_OFFER_PRICE_EARNINGS_FWD" hidden="1">"c17879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MAIN_MONETARY_VALUE" hidden="1">"c18099"</definedName>
    <definedName name="IQ_TR_REMAIN_NUMBER_SHARES" hidden="1">"c18101"</definedName>
    <definedName name="IQ_TR_REMAIN_PCT_SHARES" hidden="1">"c18100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DILUT_EPS_EXCL" hidden="1">"c17703"</definedName>
    <definedName name="IQ_TR_SELLER_EARNING_CO" hidden="1">"c17702"</definedName>
    <definedName name="IQ_TR_SELLER_EBIT" hidden="1">"c17700"</definedName>
    <definedName name="IQ_TR_SELLER_EBITDA" hidden="1">"c17699"</definedName>
    <definedName name="IQ_TR_SELLER_ID" hidden="1">"c2406"</definedName>
    <definedName name="IQ_TR_SELLER_MIN_INT" hidden="1">"c17707"</definedName>
    <definedName name="IQ_TR_SELLER_NET_DEBT" hidden="1">"c17709"</definedName>
    <definedName name="IQ_TR_SELLER_NI" hidden="1">"c17701"</definedName>
    <definedName name="IQ_TR_SELLER_TOTAL_ASSETS" hidden="1">"c17710"</definedName>
    <definedName name="IQ_TR_SELLER_TOTAL_CASH_ST_INVEST" hidden="1">"c17708"</definedName>
    <definedName name="IQ_TR_SELLER_TOTAL_COMMON_EQ" hidden="1">"c17704"</definedName>
    <definedName name="IQ_TR_SELLER_TOTAL_DEBT" hidden="1">"c17705"</definedName>
    <definedName name="IQ_TR_SELLER_TOTAL_PREF" hidden="1">"c17706"</definedName>
    <definedName name="IQ_TR_SELLER_TOTAL_REV" hidden="1">"c17698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HELF_EXP_EXPIRATION_DATE" hidden="1">"c18102"</definedName>
    <definedName name="IQ_TR_SHELF_EXPIRED_DATE" hidden="1">"c18103"</definedName>
    <definedName name="IQ_TR_SPECIAL_COMMITTEE" hidden="1">"c2362"</definedName>
    <definedName name="IQ_TR_SPIN_DEF_AGRMT_DATE" hidden="1">"c17696"</definedName>
    <definedName name="IQ_TR_SPIN_DIST_RATIO_FINAL" hidden="1">"c17734"</definedName>
    <definedName name="IQ_TR_SPIN_DIST_RATIO_OFFER" hidden="1">"c17728"</definedName>
    <definedName name="IQ_TR_SPIN_DIST_SHARES_FINAL" hidden="1">"c17852"</definedName>
    <definedName name="IQ_TR_SPIN_DIST_SHARES_OFFER" hidden="1">"c17729"</definedName>
    <definedName name="IQ_TR_SPIN_DIST_VALUE" hidden="1">"c17711"</definedName>
    <definedName name="IQ_TR_SPIN_DIST_VALUE_FINAL" hidden="1">"c17722"</definedName>
    <definedName name="IQ_TR_SPIN_DIST_VALUE_OFFER" hidden="1">"c17712"</definedName>
    <definedName name="IQ_TR_SPIN_IMPLIED_EQ_BV_OFFER" hidden="1">"c17721"</definedName>
    <definedName name="IQ_TR_SPIN_IMPLIED_EQ_NI_LTM_OFFER" hidden="1">"c17720"</definedName>
    <definedName name="IQ_TR_SPIN_IMPLIED_EQ_OFFER" hidden="1">"c17714"</definedName>
    <definedName name="IQ_TR_SPIN_IMPLIED_EV_EBIT_OFFER" hidden="1">"c17719"</definedName>
    <definedName name="IQ_TR_SPIN_IMPLIED_EV_EBITDA_OFFER" hidden="1">"c17718"</definedName>
    <definedName name="IQ_TR_SPIN_IMPLIED_EV_OFFER" hidden="1">"c17716"</definedName>
    <definedName name="IQ_TR_SPIN_IMPLIED_EV_REV_OFFER" hidden="1">"c17717"</definedName>
    <definedName name="IQ_TR_SPIN_NET_ASSUM_LIAB_OFFER" hidden="1">"c17715"</definedName>
    <definedName name="IQ_TR_SPIN_PARENT_SHARES_OUT_FINAL" hidden="1">"c17733"</definedName>
    <definedName name="IQ_TR_SPIN_PARENT_SHARES_OUT_OFFER" hidden="1">"c17727"</definedName>
    <definedName name="IQ_TR_SPIN_PCT_DIST_FINAL" hidden="1">"c17723"</definedName>
    <definedName name="IQ_TR_SPIN_PCT_DIST_OFFER" hidden="1">"c17713"</definedName>
    <definedName name="IQ_TR_SPIN_RECORD_DATE" hidden="1">"c17697"</definedName>
    <definedName name="IQ_TR_SPIN_SECURITY_CIQID" hidden="1">"c17724"</definedName>
    <definedName name="IQ_TR_SPIN_SECURITY_PCT_DIST_FINAL" hidden="1">"c17732"</definedName>
    <definedName name="IQ_TR_SPIN_SECURITY_PCT_DIST_OFFER" hidden="1">"c17726"</definedName>
    <definedName name="IQ_TR_SPIN_SECURITY_PRICE_FINAL" hidden="1">"c17731"</definedName>
    <definedName name="IQ_TR_SPIN_SECURITY_PRICE_OFFER" hidden="1">"c17725"</definedName>
    <definedName name="IQ_TR_SPIN_VALUE_CONSID_FINAL" hidden="1">"c17853"</definedName>
    <definedName name="IQ_TR_SPIN_VALUE_CONSID_OFFER" hidden="1">"c17730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BV_SHARE_EST" hidden="1">"c17885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_EST" hidden="1">"c17883"</definedName>
    <definedName name="IQ_TR_TARGET_EBITDA" hidden="1">"c2334"</definedName>
    <definedName name="IQ_TR_TARGET_EBITDA_EQ_INC" hidden="1">"c3608"</definedName>
    <definedName name="IQ_TR_TARGET_EBITDA_EST" hidden="1">"c17882"</definedName>
    <definedName name="IQ_TR_TARGET_EPS_EST" hidden="1">"c17884"</definedName>
    <definedName name="IQ_TR_TARGET_EST_CURRENCY" hidden="1">"c17886"</definedName>
    <definedName name="IQ_TR_TARGET_EST_DATE" hidden="1">"c17887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REVENUE_EST" hidden="1">"c17881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BALANCE_USD" hidden="1">"c21103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DING_SEC_AMOUNTS_NETTED_THRIFT" hidden="1">"c25486"</definedName>
    <definedName name="IQ_TRADING_SEC_LEVEL_1_THRIFT" hidden="1">"c25482"</definedName>
    <definedName name="IQ_TRADING_SEC_LEVEL_2_THRIFT" hidden="1">"c25483"</definedName>
    <definedName name="IQ_TRADING_SEC_LEVEL_3_THRIFT" hidden="1">"c25484"</definedName>
    <definedName name="IQ_TRADING_SEC_TOTAL_AFTER_NETTING_THRIFT" hidden="1">"c25487"</definedName>
    <definedName name="IQ_TRADING_SEC_TOTAL_BEFORE_NETTING_THRIFT" hidden="1">"c25485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ACCOUNTS_INC_DEMAND_DEPOSITS_THRIFT" hidden="1">"c24998"</definedName>
    <definedName name="IQ_TRANSACTION_ACCOUNTS_TOTAL_DEPOSITS_THRIFT" hidden="1">"c25777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ANSFER_AGENT_REGISTRAR_PAYING_AGENT_OTHER_CORPORATE_AGENCY_NUMBER_ISSUES_THRIFT" hidden="1">"c25444"</definedName>
    <definedName name="IQ_TRANSFERS_GVA_THRIFT" hidden="1">"c25093"</definedName>
    <definedName name="IQ_TRANSFERS_SVA_THRIFT" hidden="1">"c25101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CM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OUBLED_DEBT_RESTRUCTURED_DUE_30_89_THRIFT" hidden="1">"c25256"</definedName>
    <definedName name="IQ_TROUBLED_DEBT_RESTRUCTURED_DUE_90_THRIFT" hidden="1">"c25277"</definedName>
    <definedName name="IQ_TROUBLED_DEBT_RESTRUCTURED_NON_ACCRUAL_THRIFT" hidden="1">"c25298"</definedName>
    <definedName name="IQ_TROUBLED_DEBT_RESTRUCTURED_THRIFT" hidden="1">"c25230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MORTIZED_YIELD_ADJUSTMENTS_THRIFT" hidden="1">"c24898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SECURITIZED" hidden="1">"c17900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CM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_RATE" hidden="1">"c21104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NSURED_DEPOSITS_THRIFT" hidden="1">"c24995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ALIZED_GAINS_AFS_EQUITY_SEC_T2_THRIFT" hidden="1">"c25040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ERCIAL_LOANS_THRIFT" hidden="1">"c24855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SECURED_FEDERAL_FUNDS_PURCHASED_THRIFT" hidden="1">"c25572"</definedName>
    <definedName name="IQ_UNSECURED_OTHER_BORROWINGS_WITH_REMAINING_MATURITY_ONE_YEAR_LESS_THRIFT" hidden="1">"c25575"</definedName>
    <definedName name="IQ_UNSECURED_OTHER_BORROWINGS_WITH_REMAINING_MATURITY_OVER_ONE_YEAR_THRIFT" hidden="1">"c25576"</definedName>
    <definedName name="IQ_UNUSED_LINES_CREDIT_COMM_LINES_THRIFT" hidden="1">"c25607"</definedName>
    <definedName name="IQ_UNUSED_LINES_CREDIT_REVOLVING_OPEN_END_LOANS_1_4_DWELLING_UNITS_THRIFT" hidden="1">"c25606"</definedName>
    <definedName name="IQ_UNUSED_LINES_CREDIT_THRIFT" hidden="1">"c25605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AGENCY_SPONSORED_ENTERPRISE_SEC_THRIFT" hidden="1">"c24822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AGENCY_SPONSORED_ENTERPRISE_SEC_INV_SEC_THRIFT" hidden="1">"c25671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_TREASURY_US_GOVT_AGENCY_OBLIGATIONS_ALL_OTHER_ACCOUNTS_THRIFT" hidden="1">"c25425"</definedName>
    <definedName name="IQ_US_TREASURY_US_GOVT_AGENCY_OBLIGATIONS_EMPLOYEE_BENEFIT_RETIREMENT_RELATED_ACCOUNTS_THRIFT" hidden="1">"c25409"</definedName>
    <definedName name="IQ_US_TREASURY_US_GOVT_AGENCY_OBLIGATIONS_PERSONAL_TRUST_AGENCY_INV_MANAGEMENT_ACCOUNTS_THRIFT" hidden="1">"c25393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DEBT" hidden="1">"c17895"</definedName>
    <definedName name="IQ_VARIABLE_RATE_DEBT_PCT" hidden="1">"c18009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_ALCOHOL" hidden="1">"c21105"</definedName>
    <definedName name="IQ_WHOLESALE_INV_APPAREL" hidden="1">"c21106"</definedName>
    <definedName name="IQ_WHOLESALE_INV_CHEMICALS" hidden="1">"c21107"</definedName>
    <definedName name="IQ_WHOLESALE_INV_COMPUTER" hidden="1">"c21108"</definedName>
    <definedName name="IQ_WHOLESALE_INV_DRUGS" hidden="1">"c21109"</definedName>
    <definedName name="IQ_WHOLESALE_INV_DUR" hidden="1">"c21110"</definedName>
    <definedName name="IQ_WHOLESALE_INV_DUR_MISC" hidden="1">"c21111"</definedName>
    <definedName name="IQ_WHOLESALE_INV_ELECTRIC" hidden="1">"c21112"</definedName>
    <definedName name="IQ_WHOLESALE_INV_EQUIP" hidden="1">"c21113"</definedName>
    <definedName name="IQ_WHOLESALE_INV_FARM_PRODUCT" hidden="1">"c21114"</definedName>
    <definedName name="IQ_WHOLESALE_INV_FURNITURE" hidden="1">"c21115"</definedName>
    <definedName name="IQ_WHOLESALE_INV_GROCERIES" hidden="1">"c21116"</definedName>
    <definedName name="IQ_WHOLESALE_INV_HARDWARE" hidden="1">"c21117"</definedName>
    <definedName name="IQ_WHOLESALE_INV_LUMBER" hidden="1">"c21118"</definedName>
    <definedName name="IQ_WHOLESALE_INV_MACHINERY" hidden="1">"c21119"</definedName>
    <definedName name="IQ_WHOLESALE_INV_METALS_MINERALS" hidden="1">"c21120"</definedName>
    <definedName name="IQ_WHOLESALE_INV_MOTOR_VEHICLE" hidden="1">"c21121"</definedName>
    <definedName name="IQ_WHOLESALE_INV_NONDUR" hidden="1">"c21122"</definedName>
    <definedName name="IQ_WHOLESALE_INV_NONDUR_MISC" hidden="1">"c21123"</definedName>
    <definedName name="IQ_WHOLESALE_INV_PAPER" hidden="1">"c21124"</definedName>
    <definedName name="IQ_WHOLESALE_INV_PETROLEUM" hidden="1">"c21125"</definedName>
    <definedName name="IQ_WHOLESALE_INV_SALES_RATIO_ALCOHOL" hidden="1">"c21126"</definedName>
    <definedName name="IQ_WHOLESALE_INV_SALES_RATIO_APPAREL" hidden="1">"c21127"</definedName>
    <definedName name="IQ_WHOLESALE_INV_SALES_RATIO_CHEMICALS" hidden="1">"c21128"</definedName>
    <definedName name="IQ_WHOLESALE_INV_SALES_RATIO_COMPUTER" hidden="1">"c21129"</definedName>
    <definedName name="IQ_WHOLESALE_INV_SALES_RATIO_DRUGS" hidden="1">"c21130"</definedName>
    <definedName name="IQ_WHOLESALE_INV_SALES_RATIO_DUR" hidden="1">"c21131"</definedName>
    <definedName name="IQ_WHOLESALE_INV_SALES_RATIO_DUR_MISC" hidden="1">"c21132"</definedName>
    <definedName name="IQ_WHOLESALE_INV_SALES_RATIO_ELECTRIC" hidden="1">"c21133"</definedName>
    <definedName name="IQ_WHOLESALE_INV_SALES_RATIO_EQUIP" hidden="1">"c21134"</definedName>
    <definedName name="IQ_WHOLESALE_INV_SALES_RATIO_FARM_PRODUCT" hidden="1">"c21135"</definedName>
    <definedName name="IQ_WHOLESALE_INV_SALES_RATIO_FURNITURE" hidden="1">"c21136"</definedName>
    <definedName name="IQ_WHOLESALE_INV_SALES_RATIO_GROCERIES" hidden="1">"c21137"</definedName>
    <definedName name="IQ_WHOLESALE_INV_SALES_RATIO_HARDWARE" hidden="1">"c21138"</definedName>
    <definedName name="IQ_WHOLESALE_INV_SALES_RATIO_LUMBER" hidden="1">"c21139"</definedName>
    <definedName name="IQ_WHOLESALE_INV_SALES_RATIO_MACHINERY" hidden="1">"c21140"</definedName>
    <definedName name="IQ_WHOLESALE_INV_SALES_RATIO_METALS_MINERALS" hidden="1">"c21141"</definedName>
    <definedName name="IQ_WHOLESALE_INV_SALES_RATIO_MOTOR_VEHICLE" hidden="1">"c21142"</definedName>
    <definedName name="IQ_WHOLESALE_INV_SALES_RATIO_NONDUR" hidden="1">"c21143"</definedName>
    <definedName name="IQ_WHOLESALE_INV_SALES_RATIO_NONDUR_MISC" hidden="1">"c21144"</definedName>
    <definedName name="IQ_WHOLESALE_INV_SALES_RATIO_PAPER" hidden="1">"c21145"</definedName>
    <definedName name="IQ_WHOLESALE_INV_SALES_RATIO_PETROLEUM" hidden="1">"c21146"</definedName>
    <definedName name="IQ_WHOLESALE_INV_SALES_RATIO_TOTAL" hidden="1">"c21147"</definedName>
    <definedName name="IQ_WHOLESALE_INV_TOTAL" hidden="1">"c21148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LCOHOL" hidden="1">"c21149"</definedName>
    <definedName name="IQ_WHOLESALE_SALES_APPAREL" hidden="1">"c21150"</definedName>
    <definedName name="IQ_WHOLESALE_SALES_APR" hidden="1">"c7688"</definedName>
    <definedName name="IQ_WHOLESALE_SALES_APR_FC" hidden="1">"c8568"</definedName>
    <definedName name="IQ_WHOLESALE_SALES_CHEMICALS" hidden="1">"c21151"</definedName>
    <definedName name="IQ_WHOLESALE_SALES_COMPUTER" hidden="1">"c21152"</definedName>
    <definedName name="IQ_WHOLESALE_SALES_DRUGS" hidden="1">"c21153"</definedName>
    <definedName name="IQ_WHOLESALE_SALES_DUR" hidden="1">"c21154"</definedName>
    <definedName name="IQ_WHOLESALE_SALES_DUR_MISC" hidden="1">"c21155"</definedName>
    <definedName name="IQ_WHOLESALE_SALES_ELECTRIC" hidden="1">"c21156"</definedName>
    <definedName name="IQ_WHOLESALE_SALES_EQUIP" hidden="1">"c21157"</definedName>
    <definedName name="IQ_WHOLESALE_SALES_FARM_PRODUCT" hidden="1">"c21158"</definedName>
    <definedName name="IQ_WHOLESALE_SALES_FC" hidden="1">"c7908"</definedName>
    <definedName name="IQ_WHOLESALE_SALES_FURNITURE" hidden="1">"c21159"</definedName>
    <definedName name="IQ_WHOLESALE_SALES_GROCERIES" hidden="1">"c21160"</definedName>
    <definedName name="IQ_WHOLESALE_SALES_HARDWARE" hidden="1">"c21161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LUMBER" hidden="1">"c21162"</definedName>
    <definedName name="IQ_WHOLESALE_SALES_MACHINERY" hidden="1">"c21163"</definedName>
    <definedName name="IQ_WHOLESALE_SALES_METALS_MINERALS" hidden="1">"c21164"</definedName>
    <definedName name="IQ_WHOLESALE_SALES_MOTOR_VEHICLE" hidden="1">"c21165"</definedName>
    <definedName name="IQ_WHOLESALE_SALES_NONDUR" hidden="1">"c21166"</definedName>
    <definedName name="IQ_WHOLESALE_SALES_NONDUR_MISC" hidden="1">"c21167"</definedName>
    <definedName name="IQ_WHOLESALE_SALES_PAPER" hidden="1">"c21168"</definedName>
    <definedName name="IQ_WHOLESALE_SALES_PETROLEUM" hidden="1">"c21169"</definedName>
    <definedName name="IQ_WHOLESALE_SALES_POP" hidden="1">"c7248"</definedName>
    <definedName name="IQ_WHOLESALE_SALES_POP_FC" hidden="1">"c8128"</definedName>
    <definedName name="IQ_WHOLESALE_SALES_TOTAL" hidden="1">"c21170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_ZERO_COUPON_DEBT" hidden="1">"c17896"</definedName>
    <definedName name="IQ_ZERO_COUPON_DEBT_PCT" hidden="1">"c18010"</definedName>
    <definedName name="IQB_BOOKMARK_COUNT" hidden="1">2</definedName>
    <definedName name="IQRA11" hidden="1">"$A$12:$A$21"</definedName>
    <definedName name="IQRA2" hidden="1">"$A$3:$A$2518"</definedName>
    <definedName name="IQRA3" hidden="1">"$A$4:$A$2523"</definedName>
    <definedName name="IQRA4" hidden="1">"$A$5:$A$1066"</definedName>
    <definedName name="IQRA5" hidden="1">"$A$6:$A$692"</definedName>
    <definedName name="IQRA6" hidden="1">"$A$7:$A$2522"</definedName>
    <definedName name="IQRA8" hidden="1">"$A$9:$A$260"</definedName>
    <definedName name="IQRAA25" hidden="1">"$AA$26:$AA$40"</definedName>
    <definedName name="IQRAA31" hidden="1">"$AA$32:$AA$8559"</definedName>
    <definedName name="IQRAF17" hidden="1">"$AF$18:$AF$269"</definedName>
    <definedName name="IQRAN11" hidden="1">"$AN$12:$AN$263"</definedName>
    <definedName name="IQRB1" hidden="1">"$B$2:$B$501"</definedName>
    <definedName name="IQRB10" hidden="1">"$B$11:$B$101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2" hidden="1">"$B$3:$B$16"</definedName>
    <definedName name="IQRB216" hidden="1">"$B$217"</definedName>
    <definedName name="IQRB2522" hidden="1">"$B$2523:$B$2535"</definedName>
    <definedName name="IQRB2551" hidden="1">"$B$2552:$B$5065"</definedName>
    <definedName name="IQRB28" hidden="1">"$B$29:$B$32"</definedName>
    <definedName name="IQRB3" hidden="1">"$B$4:$B$503"</definedName>
    <definedName name="IQRB4" hidden="1">"$C$4:$O$4"</definedName>
    <definedName name="IQRB45" hidden="1">"$B$46:$B$78"</definedName>
    <definedName name="IQRB47" hidden="1">"$B$48:$B$80"</definedName>
    <definedName name="IQRB5" hidden="1">"$B$6:$B$527"</definedName>
    <definedName name="IQRB54" hidden="1">"$B$55:$B$61"</definedName>
    <definedName name="IQRB6" hidden="1">"$B$7:$B$2520"</definedName>
    <definedName name="IQRB7" hidden="1">"$B$8:$B$762"</definedName>
    <definedName name="IQRB760" hidden="1">"$B$761:$B$825"</definedName>
    <definedName name="IQRB8" hidden="1">"$B$9:$B$13"</definedName>
    <definedName name="IQRBB17" hidden="1">"$BB$18:$BB$1299"</definedName>
    <definedName name="IQRBG7" hidden="1">"$BG$8:$BG$28"</definedName>
    <definedName name="IQRC10" hidden="1">"$D$10:$IS$10"</definedName>
    <definedName name="IQRC100" hidden="1">"$D$100:$G$100"</definedName>
    <definedName name="IQRC102" hidden="1">"$D$102:$G$102"</definedName>
    <definedName name="IQRC103" hidden="1">"$D$103:$H$103"</definedName>
    <definedName name="IQRC104" hidden="1">"$D$104:$G$104"</definedName>
    <definedName name="IQRC105" hidden="1">"$D$105:$G$105"</definedName>
    <definedName name="IQRC106" hidden="1">"$D$106:$G$106"</definedName>
    <definedName name="IQRC108" hidden="1">"$D$108:$G$108"</definedName>
    <definedName name="IQRC109" hidden="1">"$D$109:$G$109"</definedName>
    <definedName name="IQRC11" hidden="1">"$D$11:$IS$11"</definedName>
    <definedName name="IQRC110" hidden="1">"$D$110:$G$110"</definedName>
    <definedName name="IQRC111" hidden="1">"$D$111:$G$111"</definedName>
    <definedName name="IQRC112" hidden="1">"$D$112:$G$112"</definedName>
    <definedName name="IQRC113" hidden="1">"$D$113:$H$113"</definedName>
    <definedName name="IQRC114" hidden="1">"$D$114:$H$114"</definedName>
    <definedName name="IQRC115" hidden="1">"$D$115:$G$115"</definedName>
    <definedName name="IQRC117" hidden="1">"$D$117:$G$117"</definedName>
    <definedName name="IQRC118" hidden="1">"$D$118:$H$118"</definedName>
    <definedName name="IQRC119" hidden="1">"$D$119"</definedName>
    <definedName name="IQRC12" hidden="1">"$D$12:$G$12"</definedName>
    <definedName name="IQRC120" hidden="1">"$D$120:$H$120"</definedName>
    <definedName name="IQRC121" hidden="1">"$D$121:$G$121"</definedName>
    <definedName name="IQRC123" hidden="1">"$D$123:$G$123"</definedName>
    <definedName name="IQRC124" hidden="1">"$D$124:$G$124"</definedName>
    <definedName name="IQRC125" hidden="1">"$D$125:$G$125"</definedName>
    <definedName name="IQRC126" hidden="1">"$D$126:$G$126"</definedName>
    <definedName name="IQRC127" hidden="1">"$D$127:$G$127"</definedName>
    <definedName name="IQRC129" hidden="1">"$D$129:$IS$129"</definedName>
    <definedName name="IQRC13" hidden="1">"$D$13:$G$13"</definedName>
    <definedName name="IQRC130" hidden="1">"$D$130:$G$130"</definedName>
    <definedName name="IQRC131" hidden="1">"$D$131:$E$131"</definedName>
    <definedName name="IQRC134" hidden="1">"$D$134:$G$134"</definedName>
    <definedName name="IQRC135" hidden="1">"$D$135:$G$135"</definedName>
    <definedName name="IQRC136" hidden="1">"$D$136:$G$136"</definedName>
    <definedName name="IQRC137" hidden="1">"$D$137:$IS$137"</definedName>
    <definedName name="IQRC138" hidden="1">"$D$138:$G$138"</definedName>
    <definedName name="IQRC14" hidden="1">"$C$15:$C$119"</definedName>
    <definedName name="IQRC142" hidden="1">"$D$142:$G$142"</definedName>
    <definedName name="IQRC143" hidden="1">"$D$143:$G$143"</definedName>
    <definedName name="IQRC144" hidden="1">"$D$144:$H$144"</definedName>
    <definedName name="IQRC145" hidden="1">"$D$145:$G$145"</definedName>
    <definedName name="IQRC146" hidden="1">"$D$146:$G$146"</definedName>
    <definedName name="IQRC147" hidden="1">"$D$147:$G$147"</definedName>
    <definedName name="IQRC148" hidden="1">"$D$148:$G$148"</definedName>
    <definedName name="IQRC15" hidden="1">"$D$15:$G$15"</definedName>
    <definedName name="IQRC150" hidden="1">"$D$150:$G$150"</definedName>
    <definedName name="IQRC151" hidden="1">"$D$151:$G$151"</definedName>
    <definedName name="IQRC152" hidden="1">"$D$152:$G$152"</definedName>
    <definedName name="IQRC154" hidden="1">"$D$154:$G$154"</definedName>
    <definedName name="IQRC155" hidden="1">"$D$155:$G$155"</definedName>
    <definedName name="IQRC158" hidden="1">"$D$158:$G$158"</definedName>
    <definedName name="IQRC159" hidden="1">"$D$159:$IS$159"</definedName>
    <definedName name="IQRC16" hidden="1">"$D$16:$G$16"</definedName>
    <definedName name="IQRC160" hidden="1">"$D$160:$G$160"</definedName>
    <definedName name="IQRC161" hidden="1">"$D$161:$G$161"</definedName>
    <definedName name="IQRC162" hidden="1">"$D$162:$G$162"</definedName>
    <definedName name="IQRC163" hidden="1">"$D$163:$G$163"</definedName>
    <definedName name="IQRC164" hidden="1">"$D$164:$G$164"</definedName>
    <definedName name="IQRC165" hidden="1">"$D$165:$G$165"</definedName>
    <definedName name="IQRC166" hidden="1">"$D$166:$G$166"</definedName>
    <definedName name="IQRC167" hidden="1">"$D$167:$H$167"</definedName>
    <definedName name="IQRC168" hidden="1">"$D$168:$H$168"</definedName>
    <definedName name="IQRC169" hidden="1">"$D$169:$E$169"</definedName>
    <definedName name="IQRC17" hidden="1">"$D$17:$G$17"</definedName>
    <definedName name="IQRC171" hidden="1">"$D$171:$G$171"</definedName>
    <definedName name="IQRC173" hidden="1">"$D$173:$G$173"</definedName>
    <definedName name="IQRC174" hidden="1">"$D$174:$H$174"</definedName>
    <definedName name="IQRC175" hidden="1">"$D$175:$G$175"</definedName>
    <definedName name="IQRC176" hidden="1">"$D$176:$G$176"</definedName>
    <definedName name="IQRC177" hidden="1">"$D$177:$G$177"</definedName>
    <definedName name="IQRC178" hidden="1">"$D$178:$G$178"</definedName>
    <definedName name="IQRC180" hidden="1">"$D$180:$G$180"</definedName>
    <definedName name="IQRC182" hidden="1">"$D$182:$G$182"</definedName>
    <definedName name="IQRC183" hidden="1">"$D$183:$G$183"</definedName>
    <definedName name="IQRC184" hidden="1">"$D$184:$G$184"</definedName>
    <definedName name="IQRC185" hidden="1">"$D$185:$G$185"</definedName>
    <definedName name="IQRC186" hidden="1">"$D$186:$IS$186"</definedName>
    <definedName name="IQRC187" hidden="1">"$D$187:$G$187"</definedName>
    <definedName name="IQRC19" hidden="1">"$D$19:$G$19"</definedName>
    <definedName name="IQRC190" hidden="1">"$D$190:$H$190"</definedName>
    <definedName name="IQRC191" hidden="1">"$D$191:$G$191"</definedName>
    <definedName name="IQRC192" hidden="1">"$D$192:$G$192"</definedName>
    <definedName name="IQRC193" hidden="1">"$D$193:$G$193"</definedName>
    <definedName name="IQRC194" hidden="1">"$D$194:$G$194"</definedName>
    <definedName name="IQRC195" hidden="1">"$D$195:$G$195"</definedName>
    <definedName name="IQRC196" hidden="1">"$D$196:$G$196"</definedName>
    <definedName name="IQRC197" hidden="1">"$D$197:$H$197"</definedName>
    <definedName name="IQRC198" hidden="1">"$D$198:$G$198"</definedName>
    <definedName name="IQRC199" hidden="1">"$D$199:$G$199"</definedName>
    <definedName name="IQRC2" hidden="1">"$C$3:$C$16"</definedName>
    <definedName name="IQRC200" hidden="1">"$D$200:$G$200"</definedName>
    <definedName name="IQRC201" hidden="1">"$D$201:$IS$201"</definedName>
    <definedName name="IQRC203" hidden="1">"$D$203:$IS$203"</definedName>
    <definedName name="IQRC205" hidden="1">"$D$205:$G$205"</definedName>
    <definedName name="IQRC206" hidden="1">"$D$206"</definedName>
    <definedName name="IQRC207" hidden="1">"$D$207:$G$207"</definedName>
    <definedName name="IQRC208" hidden="1">"$D$208:$G$208"</definedName>
    <definedName name="IQRC209" hidden="1">"$D$209:$G$209"</definedName>
    <definedName name="IQRC21" hidden="1">"$D$21:$G$21"</definedName>
    <definedName name="IQRC210" hidden="1">"$D$210:$G$210"</definedName>
    <definedName name="IQRC211" hidden="1">"$D$211:$H$211"</definedName>
    <definedName name="IQRC212" hidden="1">"$D$212:$G$212"</definedName>
    <definedName name="IQRC213" hidden="1">"$D$213:$G$213"</definedName>
    <definedName name="IQRC214" hidden="1">"$D$214:$G$214"</definedName>
    <definedName name="IQRC215" hidden="1">"$D$215:$G$215"</definedName>
    <definedName name="IQRC216" hidden="1">"$D$216:$G$216"</definedName>
    <definedName name="IQRC217" hidden="1">"$D$217:$G$217"</definedName>
    <definedName name="IQRC218" hidden="1">"$D$218:$G$218"</definedName>
    <definedName name="IQRC22" hidden="1">"$D$22:$G$22"</definedName>
    <definedName name="IQRC220" hidden="1">"$D$220:$G$220"</definedName>
    <definedName name="IQRC221" hidden="1">"$D$221:$G$221"</definedName>
    <definedName name="IQRC222" hidden="1">"$D$222:$G$222"</definedName>
    <definedName name="IQRC223" hidden="1">"$D$223:$G$223"</definedName>
    <definedName name="IQRC224" hidden="1">"$D$224:$G$224"</definedName>
    <definedName name="IQRC225" hidden="1">"$D$225:$G$225"</definedName>
    <definedName name="IQRC226" hidden="1">"$D$226:$G$226"</definedName>
    <definedName name="IQRC227" hidden="1">"$D$227:$G$227"</definedName>
    <definedName name="IQRC229" hidden="1">"$D$229:$G$229"</definedName>
    <definedName name="IQRC23" hidden="1">"$D$23:$G$23"</definedName>
    <definedName name="IQRC230" hidden="1">"$D$230:$G$230"</definedName>
    <definedName name="IQRC231" hidden="1">"$D$231:$G$231"</definedName>
    <definedName name="IQRC232" hidden="1">"$D$232:$G$232"</definedName>
    <definedName name="IQRC233" hidden="1">"$D$233:$G$233"</definedName>
    <definedName name="IQRC235" hidden="1">"$D$235:$G$235"</definedName>
    <definedName name="IQRC236" hidden="1">"$D$236:$H$236"</definedName>
    <definedName name="IQRC237" hidden="1">"$D$237:$E$237"</definedName>
    <definedName name="IQRC238" hidden="1">"$D$238:$G$238"</definedName>
    <definedName name="IQRC239" hidden="1">"$D$239:$IS$239"</definedName>
    <definedName name="IQRC24" hidden="1">"$D$24:$G$24"</definedName>
    <definedName name="IQRC241" hidden="1">"$D$241:$G$241"</definedName>
    <definedName name="IQRC242" hidden="1">"$D$242:$G$242"</definedName>
    <definedName name="IQRC243" hidden="1">"$D$243:$G$243"</definedName>
    <definedName name="IQRC244" hidden="1">"$D$244:$G$244"</definedName>
    <definedName name="IQRC246" hidden="1">"$D$246:$G$246"</definedName>
    <definedName name="IQRC247" hidden="1">"$D$247:$G$247"</definedName>
    <definedName name="IQRC248" hidden="1">"$D$248:$G$248"</definedName>
    <definedName name="IQRC249" hidden="1">"$D$249:$G$249"</definedName>
    <definedName name="IQRC250" hidden="1">"$D$250:$G$250"</definedName>
    <definedName name="IQRC251" hidden="1">"$D$251:$G$251"</definedName>
    <definedName name="IQRC252" hidden="1">"$D$252:$G$252"</definedName>
    <definedName name="IQRC253" hidden="1">"$D$253"</definedName>
    <definedName name="IQRC254" hidden="1">"$D$254:$H$254"</definedName>
    <definedName name="IQRC255" hidden="1">"$D$255:$IS$255"</definedName>
    <definedName name="IQRC257" hidden="1">"$D$257:$G$257"</definedName>
    <definedName name="IQRC258" hidden="1">"$D$258:$G$258"</definedName>
    <definedName name="IQRC259" hidden="1">"$D$259:$G$259"</definedName>
    <definedName name="IQRC26" hidden="1">"$D$26:$G$26"</definedName>
    <definedName name="IQRC260" hidden="1">"$D$260"</definedName>
    <definedName name="IQRC262" hidden="1">"$D$262:$H$262"</definedName>
    <definedName name="IQRC263" hidden="1">"$D$263:$G$263"</definedName>
    <definedName name="IQRC264" hidden="1">"$D$264:$H$264"</definedName>
    <definedName name="IQRC265" hidden="1">"$D$265:$G$265"</definedName>
    <definedName name="IQRC266" hidden="1">"$D$266:$G$266"</definedName>
    <definedName name="IQRC267" hidden="1">"$D$267:$G$267"</definedName>
    <definedName name="IQRC268" hidden="1">"$D$268:$G$268"</definedName>
    <definedName name="IQRC27" hidden="1">"$D$27:$G$27"</definedName>
    <definedName name="IQRC270" hidden="1">"$D$270:$G$270"</definedName>
    <definedName name="IQRC271" hidden="1">"$D$271:$G$271"</definedName>
    <definedName name="IQRC272" hidden="1">"$D$272:$G$272"</definedName>
    <definedName name="IQRC273" hidden="1">"$D$273:$G$273"</definedName>
    <definedName name="IQRC274" hidden="1">"$D$274:$G$274"</definedName>
    <definedName name="IQRC275" hidden="1">"$D$275:$G$275"</definedName>
    <definedName name="IQRC276" hidden="1">"$D$276:$G$276"</definedName>
    <definedName name="IQRC277" hidden="1">"$D$277:$G$277"</definedName>
    <definedName name="IQRC278" hidden="1">"$D$278:$G$278"</definedName>
    <definedName name="IQRC279" hidden="1">"$D$279:$G$279"</definedName>
    <definedName name="IQRC28" hidden="1">"$D$28:$G$28"</definedName>
    <definedName name="IQRC280" hidden="1">"$D$280:$G$280"</definedName>
    <definedName name="IQRC281" hidden="1">"$D$281:$G$281"</definedName>
    <definedName name="IQRC282" hidden="1">"$D$282:$G$282"</definedName>
    <definedName name="IQRC283" hidden="1">"$D$283:$G$283"</definedName>
    <definedName name="IQRC284" hidden="1">"$D$284:$H$284"</definedName>
    <definedName name="IQRC285" hidden="1">"$D$285:$H$285"</definedName>
    <definedName name="IQRC286" hidden="1">"$D$286:$G$286"</definedName>
    <definedName name="IQRC287" hidden="1">"$D$287"</definedName>
    <definedName name="IQRC288" hidden="1">"$D$288"</definedName>
    <definedName name="IQRC289" hidden="1">"$D$289:$G$289"</definedName>
    <definedName name="IQRC29" hidden="1">"$D$29:$IS$29"</definedName>
    <definedName name="IQRC290" hidden="1">"$D$290:$IS$290"</definedName>
    <definedName name="IQRC291" hidden="1">"$D$291:$G$291"</definedName>
    <definedName name="IQRC292" hidden="1">"$D$292:$G$292"</definedName>
    <definedName name="IQRC293" hidden="1">"$D$293:$G$293"</definedName>
    <definedName name="IQRC294" hidden="1">"$D$294:$H$294"</definedName>
    <definedName name="IQRC295" hidden="1">"$D$295:$G$295"</definedName>
    <definedName name="IQRC297" hidden="1">"$D$297:$G$297"</definedName>
    <definedName name="IQRC298" hidden="1">"$D$298:$G$298"</definedName>
    <definedName name="IQRC299" hidden="1">"$D$299:$G$299"</definedName>
    <definedName name="IQRC3" hidden="1">"$C$4:$C$183"</definedName>
    <definedName name="IQRC30" hidden="1">"$D$30:$G$30"</definedName>
    <definedName name="IQRC300" hidden="1">"$D$300:$G$300"</definedName>
    <definedName name="IQRC301" hidden="1">"$D$301:$IS$301"</definedName>
    <definedName name="IQRC302" hidden="1">"$D$302:$IS$302"</definedName>
    <definedName name="IQRC303" hidden="1">"$D$303:$F$303"</definedName>
    <definedName name="IQRC304" hidden="1">"$D$304:$G$304"</definedName>
    <definedName name="IQRC307" hidden="1">"$D$307:$G$307"</definedName>
    <definedName name="IQRC309" hidden="1">"$D$309:$G$309"</definedName>
    <definedName name="IQRC31" hidden="1">"$D$31:$G$31"</definedName>
    <definedName name="IQRC310" hidden="1">"$D$310:$E$310"</definedName>
    <definedName name="IQRC311" hidden="1">"$D$311:$G$311"</definedName>
    <definedName name="IQRC312" hidden="1">"$D$312:$G$312"</definedName>
    <definedName name="IQRC313" hidden="1">"$D$313:$G$313"</definedName>
    <definedName name="IQRC314" hidden="1">"$D$314:$G$314"</definedName>
    <definedName name="IQRC315" hidden="1">"$D$315:$G$315"</definedName>
    <definedName name="IQRC316" hidden="1">"$D$316:$G$316"</definedName>
    <definedName name="IQRC317" hidden="1">"$D$317:$G$317"</definedName>
    <definedName name="IQRC318" hidden="1">"$D$318:$G$318"</definedName>
    <definedName name="IQRC319" hidden="1">"$D$319:$G$319"</definedName>
    <definedName name="IQRC32" hidden="1">"$D$32:$G$32"</definedName>
    <definedName name="IQRC320" hidden="1">"$D$320:$G$320"</definedName>
    <definedName name="IQRC321" hidden="1">"$D$321:$E$321"</definedName>
    <definedName name="IQRC322" hidden="1">"$D$322:$G$322"</definedName>
    <definedName name="IQRC323" hidden="1">"$D$323"</definedName>
    <definedName name="IQRC324" hidden="1">"$D$324:$G$324"</definedName>
    <definedName name="IQRC326" hidden="1">"$D$326:$G$326"</definedName>
    <definedName name="IQRC327" hidden="1">"$D$327:$G$327"</definedName>
    <definedName name="IQRC328" hidden="1">"$D$328:$G$328"</definedName>
    <definedName name="IQRC329" hidden="1">"$D$329:$H$329"</definedName>
    <definedName name="IQRC33" hidden="1">"$D$33:$G$33"</definedName>
    <definedName name="IQRC330" hidden="1">"$D$330:$IS$330"</definedName>
    <definedName name="IQRC331" hidden="1">"$D$331:$H$331"</definedName>
    <definedName name="IQRC332" hidden="1">"$D$332:$G$332"</definedName>
    <definedName name="IQRC333" hidden="1">"$D$333:$G$333"</definedName>
    <definedName name="IQRC334" hidden="1">"$D$334:$H$334"</definedName>
    <definedName name="IQRC335" hidden="1">"$D$335:$H$335"</definedName>
    <definedName name="IQRC336" hidden="1">"$D$336:$G$336"</definedName>
    <definedName name="IQRC337" hidden="1">"$D$337:$G$337"</definedName>
    <definedName name="IQRC338" hidden="1">"$D$338:$G$338"</definedName>
    <definedName name="IQRC339" hidden="1">"$D$339:$G$339"</definedName>
    <definedName name="IQRC34" hidden="1">"$D$34:$G$34"</definedName>
    <definedName name="IQRC340" hidden="1">"$D$340:$G$340"</definedName>
    <definedName name="IQRC341" hidden="1">"$D$341:$G$341"</definedName>
    <definedName name="IQRC342" hidden="1">"$D$342"</definedName>
    <definedName name="IQRC343" hidden="1">"$D$343:$H$343"</definedName>
    <definedName name="IQRC344" hidden="1">"$D$344:$G$344"</definedName>
    <definedName name="IQRC345" hidden="1">"$D$345:$G$345"</definedName>
    <definedName name="IQRC346" hidden="1">"$D$346:$G$346"</definedName>
    <definedName name="IQRC347" hidden="1">"$D$347:$E$347"</definedName>
    <definedName name="IQRC348" hidden="1">"$D$348:$G$348"</definedName>
    <definedName name="IQRC349" hidden="1">"$D$349:$E$349"</definedName>
    <definedName name="IQRC35" hidden="1">"$D$35:$G$35"</definedName>
    <definedName name="IQRC350" hidden="1">"$D$350:$G$350"</definedName>
    <definedName name="IQRC351" hidden="1">"$D$351:$G$351"</definedName>
    <definedName name="IQRC352" hidden="1">"$D$352:$G$352"</definedName>
    <definedName name="IQRC353" hidden="1">"$D$353:$G$353"</definedName>
    <definedName name="IQRC354" hidden="1">"$D$354:$G$354"</definedName>
    <definedName name="IQRC355" hidden="1">"$D$355:$G$355"</definedName>
    <definedName name="IQRC356" hidden="1">"$D$356:$G$356"</definedName>
    <definedName name="IQRC358" hidden="1">"$D$358:$G$358"</definedName>
    <definedName name="IQRC359" hidden="1">"$D$359:$G$359"</definedName>
    <definedName name="IQRC36" hidden="1">"$D$36:$G$36"</definedName>
    <definedName name="IQRC360" hidden="1">"$D$360:$E$360"</definedName>
    <definedName name="IQRC361" hidden="1">"$D$361:$G$361"</definedName>
    <definedName name="IQRC362" hidden="1">"$D$362"</definedName>
    <definedName name="IQRC363" hidden="1">"$D$363:$G$363"</definedName>
    <definedName name="IQRC364" hidden="1">"$D$364:$G$364"</definedName>
    <definedName name="IQRC365" hidden="1">"$D$365:$IS$365"</definedName>
    <definedName name="IQRC366" hidden="1">"$D$366:$G$366"</definedName>
    <definedName name="IQRC367" hidden="1">"$D$367:$G$367"</definedName>
    <definedName name="IQRC369" hidden="1">"$D$369:$G$369"</definedName>
    <definedName name="IQRC37" hidden="1">"$D$37:$G$37"</definedName>
    <definedName name="IQRC370" hidden="1">"$D$370:$G$370"</definedName>
    <definedName name="IQRC371" hidden="1">"$D$371:$G$371"</definedName>
    <definedName name="IQRC372" hidden="1">"$D$372:$G$372"</definedName>
    <definedName name="IQRC374" hidden="1">"$D$374:$G$374"</definedName>
    <definedName name="IQRC375" hidden="1">"$D$375:$G$375"</definedName>
    <definedName name="IQRC376" hidden="1">"$D$376:$G$376"</definedName>
    <definedName name="IQRC377" hidden="1">"$D$377:$G$377"</definedName>
    <definedName name="IQRC378" hidden="1">"$D$378:$G$378"</definedName>
    <definedName name="IQRC379" hidden="1">"$D$379:$G$379"</definedName>
    <definedName name="IQRC38" hidden="1">"$D$38:$G$38"</definedName>
    <definedName name="IQRC380" hidden="1">"$D$380:$H$380"</definedName>
    <definedName name="IQRC381" hidden="1">"$D$381:$G$381"</definedName>
    <definedName name="IQRC382" hidden="1">"$D$382:$IS$382"</definedName>
    <definedName name="IQRC383" hidden="1">"$D$383:$G$383"</definedName>
    <definedName name="IQRC384" hidden="1">"$D$384:$G$384"</definedName>
    <definedName name="IQRC385" hidden="1">"$D$385:$F$385"</definedName>
    <definedName name="IQRC388" hidden="1">"$D$388:$G$388"</definedName>
    <definedName name="IQRC389" hidden="1">"$D$389:$G$389"</definedName>
    <definedName name="IQRC39" hidden="1">"$D$39:$G$39"</definedName>
    <definedName name="IQRC390" hidden="1">"$D$390:$G$390"</definedName>
    <definedName name="IQRC391" hidden="1">"$D$391:$H$391"</definedName>
    <definedName name="IQRC392" hidden="1">"$D$392:$G$392"</definedName>
    <definedName name="IQRC393" hidden="1">"$D$393:$G$393"</definedName>
    <definedName name="IQRC394" hidden="1">"$D$394:$G$394"</definedName>
    <definedName name="IQRC395" hidden="1">"$D$395:$G$395"</definedName>
    <definedName name="IQRC396" hidden="1">"$D$396:$G$396"</definedName>
    <definedName name="IQRC397" hidden="1">"$D$397:$G$397"</definedName>
    <definedName name="IQRC398" hidden="1">"$D$398:$G$398"</definedName>
    <definedName name="IQRC399" hidden="1">"$D$399:$G$399"</definedName>
    <definedName name="IQRC4" hidden="1">"$D$4:$G$4"</definedName>
    <definedName name="IQRC400" hidden="1">"$D$400:$IS$400"</definedName>
    <definedName name="IQRC401" hidden="1">"$D$401:$G$401"</definedName>
    <definedName name="IQRC402" hidden="1">"$D$402:$IS$402"</definedName>
    <definedName name="IQRC403" hidden="1">"$D$403:$G$403"</definedName>
    <definedName name="IQRC404" hidden="1">"$D$404:$G$404"</definedName>
    <definedName name="IQRC405" hidden="1">"$D$405:$G$405"</definedName>
    <definedName name="IQRC406" hidden="1">"$D$406:$G$406"</definedName>
    <definedName name="IQRC407" hidden="1">"$D$407"</definedName>
    <definedName name="IQRC408" hidden="1">"$D$408:$G$408"</definedName>
    <definedName name="IQRC41" hidden="1">"$D$41:$E$41"</definedName>
    <definedName name="IQRC410" hidden="1">"$D$410:$G$410"</definedName>
    <definedName name="IQRC411" hidden="1">"$D$411:$G$411"</definedName>
    <definedName name="IQRC413" hidden="1">"$D$413:$G$413"</definedName>
    <definedName name="IQRC414" hidden="1">"$D$414:$H$414"</definedName>
    <definedName name="IQRC415" hidden="1">"$D$415:$G$415"</definedName>
    <definedName name="IQRC416" hidden="1">"$D$416:$G$416"</definedName>
    <definedName name="IQRC417" hidden="1">"$D$417:$G$417"</definedName>
    <definedName name="IQRC418" hidden="1">"$D$418:$IS$418"</definedName>
    <definedName name="IQRC42" hidden="1">"$D$42:$G$42"</definedName>
    <definedName name="IQRC421" hidden="1">"$D$421:$E$421"</definedName>
    <definedName name="IQRC422" hidden="1">"$D$422:$G$422"</definedName>
    <definedName name="IQRC423" hidden="1">"$D$423:$G$423"</definedName>
    <definedName name="IQRC424" hidden="1">"$D$424"</definedName>
    <definedName name="IQRC425" hidden="1">"$D$425"</definedName>
    <definedName name="IQRC426" hidden="1">"$D$426:$G$426"</definedName>
    <definedName name="IQRC427" hidden="1">"$D$427:$G$427"</definedName>
    <definedName name="IQRC428" hidden="1">"$D$428:$G$428"</definedName>
    <definedName name="IQRC429" hidden="1">"$D$429:$G$429"</definedName>
    <definedName name="IQRC43" hidden="1">"$D$43:$G$43"</definedName>
    <definedName name="IQRC430" hidden="1">"$D$430:$G$430"</definedName>
    <definedName name="IQRC431" hidden="1">"$D$431:$G$431"</definedName>
    <definedName name="IQRC432" hidden="1">"$D$432:$G$432"</definedName>
    <definedName name="IQRC433" hidden="1">"$D$433:$G$433"</definedName>
    <definedName name="IQRC434" hidden="1">"$D$434"</definedName>
    <definedName name="IQRC435" hidden="1">"$D$435:$G$435"</definedName>
    <definedName name="IQRC436" hidden="1">"$D$436:$G$436"</definedName>
    <definedName name="IQRC437" hidden="1">"$D$437:$G$437"</definedName>
    <definedName name="IQRC438" hidden="1">"$D$438:$G$438"</definedName>
    <definedName name="IQRC439" hidden="1">"$D$439:$G$439"</definedName>
    <definedName name="IQRC44" hidden="1">"$D$44:$G$44"</definedName>
    <definedName name="IQRC440" hidden="1">"$D$440:$G$440"</definedName>
    <definedName name="IQRC441" hidden="1">"$D$441:$G$441"</definedName>
    <definedName name="IQRC442" hidden="1">"$D$442"</definedName>
    <definedName name="IQRC443" hidden="1">"$D$443:$G$443"</definedName>
    <definedName name="IQRC444" hidden="1">"$D$444:$G$444"</definedName>
    <definedName name="IQRC445" hidden="1">"$D$445:$G$445"</definedName>
    <definedName name="IQRC446" hidden="1">"$D$446:$G$446"</definedName>
    <definedName name="IQRC447" hidden="1">"$D$447"</definedName>
    <definedName name="IQRC448" hidden="1">"$D$448:$H$448"</definedName>
    <definedName name="IQRC449" hidden="1">"$D$449:$G$449"</definedName>
    <definedName name="IQRC45" hidden="1">"$D$45:$G$45"</definedName>
    <definedName name="IQRC450" hidden="1">"$D$450:$G$450"</definedName>
    <definedName name="IQRC451" hidden="1">"$D$451:$G$451"</definedName>
    <definedName name="IQRC452" hidden="1">"$D$452:$G$452"</definedName>
    <definedName name="IQRC453" hidden="1">"$D$453:$G$453"</definedName>
    <definedName name="IQRC454" hidden="1">"$D$454:$G$454"</definedName>
    <definedName name="IQRC455" hidden="1">"$D$455:$G$455"</definedName>
    <definedName name="IQRC457" hidden="1">"$D$457:$H$457"</definedName>
    <definedName name="IQRC458" hidden="1">"$D$458:$G$458"</definedName>
    <definedName name="IQRC459" hidden="1">"$D$459:$G$459"</definedName>
    <definedName name="IQRC46" hidden="1">"$D$46:$IS$46"</definedName>
    <definedName name="IQRC460" hidden="1">"$D$460:$G$460"</definedName>
    <definedName name="IQRC461" hidden="1">"$D$461:$G$461"</definedName>
    <definedName name="IQRC462" hidden="1">"$D$462:$G$462"</definedName>
    <definedName name="IQRC463" hidden="1">"$D$463:$G$463"</definedName>
    <definedName name="IQRC464" hidden="1">"$D$464:$G$464"</definedName>
    <definedName name="IQRC465" hidden="1">"$D$465:$G$465"</definedName>
    <definedName name="IQRC467" hidden="1">"$D$467:$G$467"</definedName>
    <definedName name="IQRC468" hidden="1">"$D$468:$G$468"</definedName>
    <definedName name="IQRC469" hidden="1">"$D$469:$IS$469"</definedName>
    <definedName name="IQRC47" hidden="1">"$D$47:$G$47"</definedName>
    <definedName name="IQRC470" hidden="1">"$D$470:$G$470"</definedName>
    <definedName name="IQRC471" hidden="1">"$D$471:$IS$471"</definedName>
    <definedName name="IQRC472" hidden="1">"$D$472:$G$472"</definedName>
    <definedName name="IQRC473" hidden="1">"$D$473:$G$473"</definedName>
    <definedName name="IQRC474" hidden="1">"$D$474:$G$474"</definedName>
    <definedName name="IQRC475" hidden="1">"$D$475:$H$475"</definedName>
    <definedName name="IQRC476" hidden="1">"$D$476:$G$476"</definedName>
    <definedName name="IQRC477" hidden="1">"$D$477:$G$477"</definedName>
    <definedName name="IQRC478" hidden="1">"$D$478:$G$478"</definedName>
    <definedName name="IQRC479" hidden="1">"$D$479:$G$479"</definedName>
    <definedName name="IQRC48" hidden="1">"$C$49:$C$55"</definedName>
    <definedName name="IQRC480" hidden="1">"$D$480:$G$480"</definedName>
    <definedName name="IQRC482" hidden="1">"$D$482"</definedName>
    <definedName name="IQRC483" hidden="1">"$D$483:$G$483"</definedName>
    <definedName name="IQRC484" hidden="1">"$D$484:$H$484"</definedName>
    <definedName name="IQRC485" hidden="1">"$D$485:$E$485"</definedName>
    <definedName name="IQRC486" hidden="1">"$D$486:$G$486"</definedName>
    <definedName name="IQRC487" hidden="1">"$D$487:$G$487"</definedName>
    <definedName name="IQRC488" hidden="1">"$D$488:$H$488"</definedName>
    <definedName name="IQRC489" hidden="1">"$D$489:$H$489"</definedName>
    <definedName name="IQRC490" hidden="1">"$D$490:$G$490"</definedName>
    <definedName name="IQRC491" hidden="1">"$D$491:$G$491"</definedName>
    <definedName name="IQRC493" hidden="1">"$D$493:$G$493"</definedName>
    <definedName name="IQRC494" hidden="1">"$D$494:$G$494"</definedName>
    <definedName name="IQRC495" hidden="1">"$D$495:$G$495"</definedName>
    <definedName name="IQRC496" hidden="1">"$D$496:$G$496"</definedName>
    <definedName name="IQRC497" hidden="1">"$D$497:$G$497"</definedName>
    <definedName name="IQRC498" hidden="1">"$D$498:$G$498"</definedName>
    <definedName name="IQRC499" hidden="1">"$D$499:$G$499"</definedName>
    <definedName name="IQRC5" hidden="1">"$D$5:$G$5"</definedName>
    <definedName name="IQRC50" hidden="1">"$D$50:$G$50"</definedName>
    <definedName name="IQRC501" hidden="1">"$D$501:$G$501"</definedName>
    <definedName name="IQRC502" hidden="1">"$D$502:$G$502"</definedName>
    <definedName name="IQRC503" hidden="1">"$D$503:$G$503"</definedName>
    <definedName name="IQRC51" hidden="1">"$D$51:$G$51"</definedName>
    <definedName name="IQRC52" hidden="1">"$D$52:$G$52"</definedName>
    <definedName name="IQRC53" hidden="1">"$D$53:$G$53"</definedName>
    <definedName name="IQRC54" hidden="1">"$D$54:$G$54"</definedName>
    <definedName name="IQRC55" hidden="1">"$D$55:$G$55"</definedName>
    <definedName name="IQRC56" hidden="1">"$D$56:$G$56"</definedName>
    <definedName name="IQRC57" hidden="1">"$D$57:$G$57"</definedName>
    <definedName name="IQRC58" hidden="1">"$D$58:$G$58"</definedName>
    <definedName name="IQRC59" hidden="1">"$D$59:$G$59"</definedName>
    <definedName name="IQRC6" hidden="1">"$C$7:$C$1013"</definedName>
    <definedName name="IQRC60" hidden="1">"$C$61:$C$64"</definedName>
    <definedName name="IQRC61" hidden="1">"$D$61:$G$61"</definedName>
    <definedName name="IQRC63" hidden="1">"$D$63:$G$63"</definedName>
    <definedName name="IQRC64" hidden="1">"$D$64:$IS$64"</definedName>
    <definedName name="IQRC66" hidden="1">"$D$66:$G$66"</definedName>
    <definedName name="IQRC68" hidden="1">"$D$68:$IS$68"</definedName>
    <definedName name="IQRC69" hidden="1">"$D$69:$G$69"</definedName>
    <definedName name="IQRC7" hidden="1">"$D$7:$G$7"</definedName>
    <definedName name="IQRC71" hidden="1">"$D$71:$G$71"</definedName>
    <definedName name="IQRC72" hidden="1">"$D$72:$G$72"</definedName>
    <definedName name="IQRC73" hidden="1">"$D$73:$H$73"</definedName>
    <definedName name="IQRC74" hidden="1">"$D$74:$G$74"</definedName>
    <definedName name="IQRC75" hidden="1">"$D$75:$G$75"</definedName>
    <definedName name="IQRC76" hidden="1">"$D$76:$G$76"</definedName>
    <definedName name="IQRC78" hidden="1">"$D$78:$H$78"</definedName>
    <definedName name="IQRC79" hidden="1">"$D$79:$G$79"</definedName>
    <definedName name="IQRC8" hidden="1">"$D$8:$E$8"</definedName>
    <definedName name="IQRC80" hidden="1">"$D$80:$G$80"</definedName>
    <definedName name="IQRC83" hidden="1">"$D$83:$H$83"</definedName>
    <definedName name="IQRC84" hidden="1">"$D$84:$H$84"</definedName>
    <definedName name="IQRC86" hidden="1">"$D$86:$G$86"</definedName>
    <definedName name="IQRC88" hidden="1">"$D$88:$G$88"</definedName>
    <definedName name="IQRC89" hidden="1">"$D$89:$G$89"</definedName>
    <definedName name="IQRC9" hidden="1">"$D$9:$H$9"</definedName>
    <definedName name="IQRC91" hidden="1">"$D$91:$G$91"</definedName>
    <definedName name="IQRC92" hidden="1">"$D$92:$G$92"</definedName>
    <definedName name="IQRC93" hidden="1">"$D$93:$G$93"</definedName>
    <definedName name="IQRC94" hidden="1">"$D$94:$G$94"</definedName>
    <definedName name="IQRC96" hidden="1">"$D$96"</definedName>
    <definedName name="IQRC97" hidden="1">"$D$97:$G$97"</definedName>
    <definedName name="IQRC98" hidden="1">"$D$98"</definedName>
    <definedName name="IQRC99" hidden="1">"$D$99:$H$99"</definedName>
    <definedName name="IQRCompsInputBJ161" hidden="1">#REF!</definedName>
    <definedName name="IQRCompsInputBK161" hidden="1">#REF!</definedName>
    <definedName name="IQRCompsInputBL161" hidden="1">#REF!</definedName>
    <definedName name="IQRCompsInputBM161" hidden="1">#REF!</definedName>
    <definedName name="IQRCompsInputBN161" hidden="1">#REF!</definedName>
    <definedName name="IQRCompsInputBO161" hidden="1">#REF!</definedName>
    <definedName name="IQRCompsInputBQ161" hidden="1">#REF!</definedName>
    <definedName name="IQRCompsInputBR161" hidden="1">#REF!</definedName>
    <definedName name="IQRCompsInputBS161" hidden="1">#REF!</definedName>
    <definedName name="IQRD108" hidden="1">"$D$109:$D$111"</definedName>
    <definedName name="IQRD11" hidden="1">"$D$12:$D$21"</definedName>
    <definedName name="IQRD14" hidden="1">"$D$15:$D$38"</definedName>
    <definedName name="IQRD2" hidden="1">"$D$3:$D$13"</definedName>
    <definedName name="IQRD22" hidden="1">"$D$23:$D$25"</definedName>
    <definedName name="IQRD28" hidden="1">"$D$29:$D$32"</definedName>
    <definedName name="IQRD29" hidden="1">"$D$30:$D$37"</definedName>
    <definedName name="IQRD3" hidden="1">"$D$4:$D$183"</definedName>
    <definedName name="IQRD30" hidden="1">"$D$31:$D$35"</definedName>
    <definedName name="IQRD44" hidden="1">"$D$45:$D$53"</definedName>
    <definedName name="IQRD6" hidden="1">"$D$7:$D$20"</definedName>
    <definedName name="IQRD66" hidden="1">"$D$67:$D$69"</definedName>
    <definedName name="IQRD77" hidden="1">"$D$78:$D$87"</definedName>
    <definedName name="IQRD8" hidden="1">"$D$9:$D$13"</definedName>
    <definedName name="IQRE2" hidden="1">"$E$3:$E$4"</definedName>
    <definedName name="IQRE29" hidden="1">"$E$30:$E$37"</definedName>
    <definedName name="IQRE3" hidden="1">"$E$4:$E$183"</definedName>
    <definedName name="IQRE30" hidden="1">"$E$31:$E$36"</definedName>
    <definedName name="IQRE4" hidden="1">"$E$5:$E$184"</definedName>
    <definedName name="IQRE48" hidden="1">"$E$49:$E$55"</definedName>
    <definedName name="IQRE57" hidden="1">"$E$58:$E$64"</definedName>
    <definedName name="IQRE6" hidden="1">"$E$7:$E$20"</definedName>
    <definedName name="IQRE60" hidden="1">"$E$61:$E$64"</definedName>
    <definedName name="IQRE8" hidden="1">"$E$9:$E$13"</definedName>
    <definedName name="IQRF13" hidden="1">"$F$14:$F$572"</definedName>
    <definedName name="IQRF2" hidden="1">"$F$3:$F$1264"</definedName>
    <definedName name="IQRF29" hidden="1">"$F$30:$F$37"</definedName>
    <definedName name="IQRF3" hidden="1">"$F$4:$F$14"</definedName>
    <definedName name="IQRF30" hidden="1">"$F$31:$F$36"</definedName>
    <definedName name="IQRF33" hidden="1">"$F$34:$F$38"</definedName>
    <definedName name="IQRF54" hidden="1">"$F$55:$F$58"</definedName>
    <definedName name="IQRF6" hidden="1">"$F$7:$F$20"</definedName>
    <definedName name="IQRG28" hidden="1">"$G$29:$G$35"</definedName>
    <definedName name="IQRG29" hidden="1">"$G$30:$G$37"</definedName>
    <definedName name="IQRG3" hidden="1">"$G$4:$G$14"</definedName>
    <definedName name="IQRG30" hidden="1">"$G$31:$G$36"</definedName>
    <definedName name="IQRG54" hidden="1">"$G$55:$G$58"</definedName>
    <definedName name="IQRG6" hidden="1">"$G$7:$G$20"</definedName>
    <definedName name="IQRH13" hidden="1">"$H$14:$H$264"</definedName>
    <definedName name="IQRH28" hidden="1">"$H$29:$H$35"</definedName>
    <definedName name="IQRH29" hidden="1">"$H$30:$H$37"</definedName>
    <definedName name="IQRH3" hidden="1">"$H$4:$H$5"</definedName>
    <definedName name="IQRH30" hidden="1">"$H$31:$H$36"</definedName>
    <definedName name="IQRH48" hidden="1">"$H$49:$H$52"</definedName>
    <definedName name="IQRH54" hidden="1">"$H$55:$H$58"</definedName>
    <definedName name="IQRH6" hidden="1">"$H$7:$H$20"</definedName>
    <definedName name="IQRI28" hidden="1">"$I$29:$I$32"</definedName>
    <definedName name="IQRI29" hidden="1">"$I$30:$I$36"</definedName>
    <definedName name="IQRI3" hidden="1">"$I$4:$I$5"</definedName>
    <definedName name="IQRI30" hidden="1">"$I$31:$I$33"</definedName>
    <definedName name="IQRI4" hidden="1">"$J$4"</definedName>
    <definedName name="IQRI57" hidden="1">"$I$58:$I$61"</definedName>
    <definedName name="IQRI6" hidden="1">"$I$7:$I$259"</definedName>
    <definedName name="IQRI60" hidden="1">"$I$61:$I$69"</definedName>
    <definedName name="IQRIJ10" hidden="1">"$IJ$11"</definedName>
    <definedName name="IQRIJ11" hidden="1">"$IJ$12"</definedName>
    <definedName name="IQRIJ12" hidden="1">"$IJ$13"</definedName>
    <definedName name="IQRIJ13" hidden="1">"$IJ$14"</definedName>
    <definedName name="IQRIJ14" hidden="1">"$IJ$15"</definedName>
    <definedName name="IQRIJ15" hidden="1">"$IJ$16"</definedName>
    <definedName name="IQRIJ16" hidden="1">"$IJ$17"</definedName>
    <definedName name="IQRIJ17" hidden="1">"$IJ$18"</definedName>
    <definedName name="IQRIJ18" hidden="1">"$IJ$19"</definedName>
    <definedName name="IQRIJ19" hidden="1">"$IJ$20"</definedName>
    <definedName name="IQRIJ20" hidden="1">"$IJ$21"</definedName>
    <definedName name="IQRIJ21" hidden="1">"$IJ$22"</definedName>
    <definedName name="IQRIJ22" hidden="1">"$IJ$23"</definedName>
    <definedName name="IQRIJ23" hidden="1">"$IJ$24"</definedName>
    <definedName name="IQRIJ24" hidden="1">"$IJ$25"</definedName>
    <definedName name="IQRIJ25" hidden="1">"$IJ$26"</definedName>
    <definedName name="IQRIJ26" hidden="1">"$IJ$27"</definedName>
    <definedName name="IQRIJ27" hidden="1">"$IJ$28"</definedName>
    <definedName name="IQRJ29" hidden="1">"$J$30:$J$36"</definedName>
    <definedName name="IQRJ30" hidden="1">"$J$31:$J$33"</definedName>
    <definedName name="IQRJ48" hidden="1">"$J$49:$J$52"</definedName>
    <definedName name="IQRJ6" hidden="1">"$J$7:$J$259"</definedName>
    <definedName name="IQRJ7" hidden="1">"$J$8:$J$1269"</definedName>
    <definedName name="IQRK29" hidden="1">"$K$30:$K$2265"</definedName>
    <definedName name="IQRK31" hidden="1">"$K$32:$K$2283"</definedName>
    <definedName name="IQRK48" hidden="1">"$K$49:$K$52"</definedName>
    <definedName name="IQRK57" hidden="1">"$K$58:$K$61"</definedName>
    <definedName name="IQRK6" hidden="1">"$K$7:$K$8"</definedName>
    <definedName name="IQRK60" hidden="1">"$K$61:$K$69"</definedName>
    <definedName name="IQRL20" hidden="1">"$L$21:$L$961"</definedName>
    <definedName name="IQRL3" hidden="1">"$L$4:$L$34"</definedName>
    <definedName name="IQRL37" hidden="1">"$L$38:$L$47"</definedName>
    <definedName name="IQRL57" hidden="1">"$L$58:$L$61"</definedName>
    <definedName name="IQRL6" hidden="1">"$L$7:$L$8"</definedName>
    <definedName name="IQRL60" hidden="1">"$L$61:$L$69"</definedName>
    <definedName name="IQRLiquidityO5" hidden="1">#REF!</definedName>
    <definedName name="IQRLiquidityU5" hidden="1">#REF!</definedName>
    <definedName name="IQRLiquidityZ5" hidden="1">#REF!</definedName>
    <definedName name="IQRM10" hidden="1">"$N$10:$Q$10"</definedName>
    <definedName name="IQRM11" hidden="1">"$N$11:$Q$11"</definedName>
    <definedName name="IQRM12" hidden="1">"$N$12:$Q$12"</definedName>
    <definedName name="IQRM13" hidden="1">"$N$13:$Q$13"</definedName>
    <definedName name="IQRM14" hidden="1">"$N$14:$Q$14"</definedName>
    <definedName name="IQRM15" hidden="1">"$N$15:$R$15"</definedName>
    <definedName name="IQRM16" hidden="1">"$N$16:$Q$16"</definedName>
    <definedName name="IQRM17" hidden="1">"$N$17:$Q$17"</definedName>
    <definedName name="IQRM18" hidden="1">"$N$18:$Q$18"</definedName>
    <definedName name="IQRM19" hidden="1">"$N$19:$Q$19"</definedName>
    <definedName name="IQRM20" hidden="1">"$N$20:$Q$20"</definedName>
    <definedName name="IQRM21" hidden="1">"$N$21:$O$21"</definedName>
    <definedName name="IQRM22" hidden="1">"$N$22:$Q$22"</definedName>
    <definedName name="IQRM23" hidden="1">"$N$23:$Q$23"</definedName>
    <definedName name="IQRM24" hidden="1">"$N$24:$Q$24"</definedName>
    <definedName name="IQRM25" hidden="1">"$N$25:$Q$25"</definedName>
    <definedName name="IQRM26" hidden="1">"$N$26:$Q$26"</definedName>
    <definedName name="IQRM27" hidden="1">"$N$27:$Q$27"</definedName>
    <definedName name="IQRM28" hidden="1">"$N$28:$Q$28"</definedName>
    <definedName name="IQRM29" hidden="1">"$N$29:$Q$29"</definedName>
    <definedName name="IQRM30" hidden="1">"$N$30:$Q$30"</definedName>
    <definedName name="IQRM31" hidden="1">"$N$31:$Q$31"</definedName>
    <definedName name="IQRM32" hidden="1">"$N$32"</definedName>
    <definedName name="IQRM33" hidden="1">"$N$33:$Q$33"</definedName>
    <definedName name="IQRM34" hidden="1">"$N$34:$Q$34"</definedName>
    <definedName name="IQRM4" hidden="1">"$N$4:$Q$4"</definedName>
    <definedName name="IQRM5" hidden="1">"$N$5:$Q$5"</definedName>
    <definedName name="IQRM6" hidden="1">"$N$6:$Q$6"</definedName>
    <definedName name="IQRM7" hidden="1">"$N$7:$Q$7"</definedName>
    <definedName name="IQRM8" hidden="1">"$N$8:$Q$8"</definedName>
    <definedName name="IQRM9" hidden="1">"$N$9:$Q$9"</definedName>
    <definedName name="IQRN16" hidden="1">"$N$17:$N$26"</definedName>
    <definedName name="IQRN28" hidden="1">"$N$29:$N$38"</definedName>
    <definedName name="IQRN6" hidden="1">"$N$7"</definedName>
    <definedName name="IQRO12" hidden="1">"$O$13:$O$36"</definedName>
    <definedName name="IQRO16" hidden="1">"$O$17:$O$26"</definedName>
    <definedName name="IQRO25" hidden="1">"$O$26:$O$35"</definedName>
    <definedName name="IQRO28" hidden="1">"$O$29:$O$38"</definedName>
    <definedName name="IQRP12" hidden="1">"$P$13:$P$33"</definedName>
    <definedName name="IQRP16" hidden="1">"$P$17:$P$26"</definedName>
    <definedName name="IQRP19" hidden="1">"$P$20:$P$960"</definedName>
    <definedName name="IQRP25" hidden="1">"$P$26:$P$35"</definedName>
    <definedName name="IQRP28" hidden="1">"$P$29:$P$38"</definedName>
    <definedName name="IQRQ12" hidden="1">"$Q$13:$Q$25"</definedName>
    <definedName name="IQRQ16" hidden="1">"$Q$17:$Q$26"</definedName>
    <definedName name="IQRQ25" hidden="1">"$Q$26:$Q$35"</definedName>
    <definedName name="IQRQ28" hidden="1">"$Q$29:$Q$38"</definedName>
    <definedName name="IQRQ6" hidden="1">"$R$6:$V$6"</definedName>
    <definedName name="IQRR16" hidden="1">"$R$17:$R$26"</definedName>
    <definedName name="IQRR28" hidden="1">"$R$29:$R$38"</definedName>
    <definedName name="IQRS28" hidden="1">"$S$29:$S$38"</definedName>
    <definedName name="IQRS29" hidden="1">"$S$30:$S$5057"</definedName>
    <definedName name="IQRS31" hidden="1">"$S$32:$S$5075"</definedName>
    <definedName name="IQRT12" hidden="1">"$T$13:$T$36"</definedName>
    <definedName name="IQRTKTMRawDataA3" hidden="1">#REF!</definedName>
    <definedName name="IQRU12" hidden="1">"$U$13:$U$34"</definedName>
    <definedName name="IQRU2" hidden="1">"$U$3:$U$23"</definedName>
    <definedName name="IQRV12" hidden="1">"$V$13:$V$29"</definedName>
    <definedName name="IQRV2" hidden="1">"$V$3:$V$43"</definedName>
    <definedName name="IQRV2552" hidden="1">"$V$2553"</definedName>
    <definedName name="IQRV8" hidden="1">"$V$9:$V$261"</definedName>
    <definedName name="IQRW2" hidden="1">"$W$3:$W$61"</definedName>
    <definedName name="IQRW25" hidden="1">"$W$26:$W$40"</definedName>
    <definedName name="IQRW6" hidden="1">"$W$7:$W$21"</definedName>
    <definedName name="IQRX25" hidden="1">"$X$26:$X$40"</definedName>
    <definedName name="IQRX6" hidden="1">"$X$7:$X$21"</definedName>
    <definedName name="IQRY25" hidden="1">"$Y$26:$Y$40"</definedName>
    <definedName name="IQRY6" hidden="1">"$Y$7:$Y$21"</definedName>
    <definedName name="IQRZ25" hidden="1">"$Z$26:$Z$40"</definedName>
    <definedName name="iQShowHideColumns" hidden="1">"iQShowAll"</definedName>
    <definedName name="IRR">#REF!</definedName>
    <definedName name="IRRDifference">#REF!</definedName>
    <definedName name="IRRWO4" hidden="1">#REF!</definedName>
    <definedName name="IS_CATEGORIES">#REF!</definedName>
    <definedName name="IS_MGMT">#REF!</definedName>
    <definedName name="IsColHidden" hidden="1">FALSE</definedName>
    <definedName name="ISdataActual">#REF!</definedName>
    <definedName name="isl">#REF!</definedName>
    <definedName name="ISlineActual">#REF!</definedName>
    <definedName name="IsLTMColHidden" hidden="1">FALSE</definedName>
    <definedName name="Italy" hidden="1">#REF!</definedName>
    <definedName name="ITC">#REF!</definedName>
    <definedName name="ITC_Case_1">#REF!</definedName>
    <definedName name="ITC_Case_2">#REF!</definedName>
    <definedName name="ITC_Case_3">#REF!</definedName>
    <definedName name="ITC_Date">#REF!</definedName>
    <definedName name="ITC_Percent">#REF!</definedName>
    <definedName name="ITCPTC1" hidden="1">#REF!</definedName>
    <definedName name="ITCPTC10" hidden="1">#REF!</definedName>
    <definedName name="ITCPTC12" hidden="1">#REF!</definedName>
    <definedName name="ITCPTC17" hidden="1">#REF!</definedName>
    <definedName name="Items1997">#REF!,#REF!,#REF!,#REF!,#REF!</definedName>
    <definedName name="Items98">#REF!,#REF!,#REF!,#REF!,#REF!,#REF!,#REF!,#REF!,#REF!,#REF!,#REF!</definedName>
    <definedName name="ITM_support">#REF!</definedName>
    <definedName name="IUE">#REF!</definedName>
    <definedName name="iuyhg" hidden="1">{"sales",#N/A,FALSE,"Sales";"sales existing",#N/A,FALSE,"Sales";"sales rd1",#N/A,FALSE,"Sales";"sales rd2",#N/A,FALSE,"Sales"}</definedName>
    <definedName name="j" hidden="1">{#N/A,#N/A,FALSE,"Aging Summary";#N/A,#N/A,FALSE,"Ratio Analysis";#N/A,#N/A,FALSE,"Test 120 Day Accts";#N/A,#N/A,FALSE,"Tickmarks"}</definedName>
    <definedName name="J_WT" hidden="1">#REF!</definedName>
    <definedName name="JAN201058CONTRACT">#REF!</definedName>
    <definedName name="JAN201058LABOUR">#REF!</definedName>
    <definedName name="JAN201058MAT">#REF!</definedName>
    <definedName name="JAN201058TRUCK">#REF!</definedName>
    <definedName name="JAN201059CONTRACT">#REF!</definedName>
    <definedName name="JAN201059LABOUR">#REF!</definedName>
    <definedName name="JAN201059MAT">#REF!</definedName>
    <definedName name="JAN201059TRUCK">#REF!</definedName>
    <definedName name="JAN201060CONTRACT">#REF!</definedName>
    <definedName name="JAN201060LABOUR">#REF!</definedName>
    <definedName name="JAN201060MAT">#REF!</definedName>
    <definedName name="JAN201060TRUCK">#REF!</definedName>
    <definedName name="JAN201194CONTRACT">#REF!</definedName>
    <definedName name="JAN201194LABOUR">#REF!</definedName>
    <definedName name="JAN201194MAT">#REF!</definedName>
    <definedName name="JAN201194TRUCK">#REF!</definedName>
    <definedName name="JanContinuity">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UARY">#REF!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NAM">"ARMONTHLY"</definedName>
    <definedName name="JBNMB">"404798"</definedName>
    <definedName name="JCM_kWAC">#REF!</definedName>
    <definedName name="JCM_kWDC">#REF!</definedName>
    <definedName name="JCM_OH">#REF!</definedName>
    <definedName name="JCM_Potential_Inv">#REF!</definedName>
    <definedName name="JCM_Total_Inv">#REF!</definedName>
    <definedName name="jd" hidden="1">{#N/A,#N/A,FALSE,"INT_Compare";#N/A,#N/A,FALSE,"INT_Current Forecast";#N/A,#N/A,FALSE,"INT_Prior Forecast";#N/A,#N/A,FALSE,"INT_LRP";#N/A,#N/A,FALSE,"INT_CURPLAN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SUS" hidden="1">{#N/A,#N/A,TRUE,"Facility-Input";#N/A,#N/A,TRUE,"Graphs";#N/A,#N/A,TRUE,"TOTAL"}</definedName>
    <definedName name="jfd" hidden="1">{"group detail",#N/A,FALSE,"Hourly Detail"}</definedName>
    <definedName name="jfdjk" hidden="1">{"Area1",#N/A,FALSE,"OREWACC";"Area2",#N/A,FALSE,"OREWACC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h" hidden="1">{"EVA",#N/A,FALSE,"EVA";"WACC",#N/A,FALSE,"WACC"}</definedName>
    <definedName name="jhkjh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hnhgg" hidden="1">{#N/A,#N/A,FALSE,"Aging Summary";#N/A,#N/A,FALSE,"Ratio Analysis";#N/A,#N/A,FALSE,"Test 120 Day Accts";#N/A,#N/A,FALSE,"Tickmarks"}</definedName>
    <definedName name="jim" hidden="1">{"'Directory'!$A$72:$E$91"}</definedName>
    <definedName name="jj" hidden="1">{#N/A,#N/A,FALSE,"Aging Summary";#N/A,#N/A,FALSE,"Ratio Analysis";#N/A,#N/A,FALSE,"Test 120 Day Accts";#N/A,#N/A,FALSE,"Tickmarks"}</definedName>
    <definedName name="jjj">#REF!</definedName>
    <definedName name="jjjj" hidden="1">{"Assumptions",#N/A,FALSE,"Sheet1";"Main Report",#N/A,FALSE,"Sheet1";"Results",#N/A,FALSE,"Sheet1";"Advances",#N/A,FALSE,"Sheet1"}</definedName>
    <definedName name="jkj" hidden="1">{"mult96",#N/A,FALSE,"PETCOMP";"est96",#N/A,FALSE,"PETCOMP";"mult95",#N/A,FALSE,"PETCOMP";"est95",#N/A,FALSE,"PETCOMP";"multltm",#N/A,FALSE,"PETCOMP";"resultltm",#N/A,FALSE,"PETCOMP"}</definedName>
    <definedName name="jkkjh" hidden="1">{"'Server Configuration'!$A$1:$DB$281"}</definedName>
    <definedName name="jkl" hidden="1">{#N/A,#N/A,FALSE,"Chart 2 by Prop Type"}</definedName>
    <definedName name="jmg" hidden="1">{"SourcesUses",#N/A,TRUE,"CFMODEL";"TransOverview",#N/A,TRUE,"CFMODEL"}</definedName>
    <definedName name="joann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Job_Match_Notes_FooterType" hidden="1">"NONE"</definedName>
    <definedName name="john">#REF!</definedName>
    <definedName name="js" hidden="1">{"DCF1",#N/A,FALSE,"SIERRA DCF";"MATRIX1",#N/A,FALSE,"SIERRA DCF"}</definedName>
    <definedName name="jsgjghk" hidden="1">{"qchm_dcf",#N/A,FALSE,"QCHMDCF2";"qchm_terminal",#N/A,FALSE,"QCHMDCF2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x" hidden="1">{"DCF","UPSIDE CASE",FALSE,"Sheet1";"DCF","BASE CASE",FALSE,"Sheet1";"DCF","DOWNSIDE CASE",FALSE,"Sheet1"}</definedName>
    <definedName name="JUL00" hidden="1">{"SEP",#N/A,FALSE,"SEP"}</definedName>
    <definedName name="JULY">#REF!</definedName>
    <definedName name="JUN00" hidden="1">{"SEP",#N/A,FALSE,"SEP"}</definedName>
    <definedName name="JUNE">#REF!</definedName>
    <definedName name="JUNK" hidden="1">{"'Table of Contents'!$A$1"}</definedName>
    <definedName name="junkme" hidden="1">{#N/A,#N/A,TRUE,"Status Report";#N/A,#N/A,TRUE,"Current Forecast";#N/A,#N/A,TRUE,"Last Forecast";#N/A,#N/A,TRUE,"BP";#N/A,#N/A,TRUE,"LY"}</definedName>
    <definedName name="jygy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jytjty" hidden="1">{"summary1",#N/A,TRUE,"Comps";"summary2",#N/A,TRUE,"Comps";"summary3",#N/A,TRUE,"Comps"}</definedName>
    <definedName name="jytyj" hidden="1">{#N/A,"DR",FALSE,"increm pf";#N/A,"MAMSI",FALSE,"increm pf";#N/A,"MAXI",FALSE,"increm pf";#N/A,"PCAM",FALSE,"increm pf";#N/A,"PHSV",FALSE,"increm pf";#N/A,"SIE",FALSE,"increm pf"}</definedName>
    <definedName name="jz" hidden="1">#REF!</definedName>
    <definedName name="K" hidden="1">{#N/A,#N/A,FALSE,"Aging Summary";#N/A,#N/A,FALSE,"Ratio Analysis";#N/A,#N/A,FALSE,"Test 120 Day Accts";#N/A,#N/A,FALSE,"Tickmarks"}</definedName>
    <definedName name="K2__CVPARAMS__" hidden="1">"Any by Any!$B$17:$C$38;"</definedName>
    <definedName name="K2__EVCOMOPTS__" hidden="1">10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fdhkajdshflakdshflkdajhfkjahds" hidden="1">{0;5;10;5;10;13;13;13;8;5;5;10;14;13;13;13;13;5;10;14;13;5;10;1;2;24}</definedName>
    <definedName name="Kaloussis_FooterType" hidden="1">"NONE"</definedName>
    <definedName name="Kay_FooterType" hidden="1">"NONE"</definedName>
    <definedName name="kayla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" hidden="1">#N/A</definedName>
    <definedName name="Keybank" hidden="1">#REF!</definedName>
    <definedName name="KeyCustom1">#REF!</definedName>
    <definedName name="KeyCustom2">#REF!</definedName>
    <definedName name="KeyPersonal">#REF!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Sick">#REF!</definedName>
    <definedName name="KeyVacation">#REF!</definedName>
    <definedName name="kijh" hidden="1">{"FCB_ALL",#N/A,FALSE,"FCB";"GREY_ALL",#N/A,FALSE,"GREY"}</definedName>
    <definedName name="kiju" hidden="1">{#N/A,#N/A,FALSE,"Chart 2 by Prop Type"}</definedName>
    <definedName name="kil" hidden="1">#REF!</definedName>
    <definedName name="KIT" hidden="1">{"equity comps",#N/A,FALSE,"CS Comps";"equity comps",#N/A,FALSE,"PS Comps";"equity comps",#N/A,FALSE,"GIC_Comps";"equity comps",#N/A,FALSE,"GIC2_Comps"}</definedName>
    <definedName name="kiu" hidden="1">{#N/A,#N/A,FALSE,"Chart 2 by Prop Type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h" hidden="1">{"Area1",#N/A,FALSE,"OREWACC";"Area2",#N/A,FALSE,"OREWACC"}</definedName>
    <definedName name="kjj" hidden="1">binary</definedName>
    <definedName name="kjlj" hidden="1">{"EVA",#N/A,FALSE,"EVA";"WACC",#N/A,FALSE,"WACC"}</definedName>
    <definedName name="KK" hidden="1">{#N/A,#N/A,FALSE,"Aging Summary";#N/A,#N/A,FALSE,"Ratio Analysis";#N/A,#N/A,FALSE,"Test 120 Day Accts";#N/A,#N/A,FALSE,"Tickmarks"}</definedName>
    <definedName name="kkfg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kjhg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kk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kl" hidden="1">{"'Customer Support Trends'!$A$1:$AB$13"}</definedName>
    <definedName name="kl" hidden="1">{"NPJV",#N/A,FALSE,"98NONPRF.XLS";"NPWS",#N/A,FALSE,"98NONPRF.XLS"}</definedName>
    <definedName name="klmno" hidden="1">{#N/A,#N/A,FALSE,"Chart 2 by Prop Type"}</definedName>
    <definedName name="kln" hidden="1">{"NPJV",#N/A,FALSE,"98NONPRF.XLS";"NPWS",#N/A,FALSE,"98NONPRF.XLS"}</definedName>
    <definedName name="kol" hidden="1">{"away stand alones",#N/A,FALSE,"Target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adfjlaksjfd11" hidden="1">{0;TRUE;0;0;0;0;0;0;0;0;0;0;0;0;0;0;0;0;0;0;0;0;0;0;0;0}</definedName>
    <definedName name="KWAC">#REF!</definedName>
    <definedName name="kyd.Dim.01." hidden="1">"TM1S:COSTCTRE"</definedName>
    <definedName name="kyd.ElementList.01." hidden="1">"x"</definedName>
    <definedName name="kyd.ElementType.01." hidden="1">3</definedName>
    <definedName name="kyd.FileSaveDir." hidden="1">""</definedName>
    <definedName name="kyd.ItemType.01." hidden="1">3</definedName>
    <definedName name="kyd.KillLinks." hidden="1">-4146</definedName>
    <definedName name="kyd.MacroAtEnd." hidden="1">""</definedName>
    <definedName name="kyd.MacroEachCycle." hidden="1">""</definedName>
    <definedName name="kyd.MacroEndOfEachCycle." hidden="1">""</definedName>
    <definedName name="kyd.MemoHasFooterRow." hidden="1">-4146</definedName>
    <definedName name="kyd.MemoHasHeaderRow." hidden="1">-4146</definedName>
    <definedName name="kyd.MemoSortHide." hidden="1">FALSE</definedName>
    <definedName name="kyd.MemoSortRpt1." hidden="1">1</definedName>
    <definedName name="kyd.MemoSortRpt2." hidden="1">1</definedName>
    <definedName name="kyd.MemoSortRpt3." hidden="1">1</definedName>
    <definedName name="kyd.MemoSortRptList1." hidden="1">""</definedName>
    <definedName name="kyd.MemoSortRptList2." hidden="1">""</definedName>
    <definedName name="kyd.MemoSortRptList3." hidden="1">""</definedName>
    <definedName name="kyd.NumLevels.01." hidden="1">2</definedName>
    <definedName name="kyd.PanicStop." hidden="1">TRUE</definedName>
    <definedName name="kyd.ParentName.01." hidden="1">"PRINTING (Expenses By Cost Centre)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When." hidden="1">3</definedName>
    <definedName name="kyd.ProtWbkStruct." hidden="1">-4146</definedName>
    <definedName name="kyd.ProtWbkWin." hidden="1">-4146</definedName>
    <definedName name="kyd.ReplaceFile." hidden="1">-4146</definedName>
    <definedName name="kyd.SaveAsFile." hidden="1">FALSE</definedName>
    <definedName name="kyd.SaveCopy." hidden="1">3</definedName>
    <definedName name="kyd.SaveMemo." hidden="1">FALSE</definedName>
    <definedName name="kyd.SelectString.01." hidden="1">"*"</definedName>
    <definedName name="kyd.StdHasFooterRow." hidden="1">-4146</definedName>
    <definedName name="kyd.StdHasHeaderRow." hidden="1">-4146</definedName>
    <definedName name="kyd.StdSortHide." hidden="1">TRUE</definedName>
    <definedName name="kyd.StdSortRpt1." hidden="1">1</definedName>
    <definedName name="kyd.StdSortRpt2." hidden="1">1</definedName>
    <definedName name="kyd.StdSortRpt3." hidden="1">1</definedName>
    <definedName name="kyd.StdSortRptList1." hidden="1">""</definedName>
    <definedName name="kyd.StdSortRptList2." hidden="1">""</definedName>
    <definedName name="kyd.StdSortRptList3." hidden="1">""</definedName>
    <definedName name="kyd.StopRow." hidden="1">16384</definedName>
    <definedName name="kyd.WriteMemWhenOptn." hidden="1">3</definedName>
    <definedName name="l" hidden="1">{#N/A,#N/A,FALSE,"Aging Summary";#N/A,#N/A,FALSE,"Ratio Analysis";#N/A,#N/A,FALSE,"Test 120 Day Accts";#N/A,#N/A,FALSE,"Tickmarks"}</definedName>
    <definedName name="L_ST">#REF!</definedName>
    <definedName name="LABAPR201058">#REF!</definedName>
    <definedName name="LABAPR201059">#REF!</definedName>
    <definedName name="LABAPR201194">#REF!</definedName>
    <definedName name="LABFEB201058">#REF!</definedName>
    <definedName name="LABFEB201059">#REF!</definedName>
    <definedName name="LABFEB201194">#REF!</definedName>
    <definedName name="LABJAN201058">#REF!</definedName>
    <definedName name="LABJAN201059">#REF!</definedName>
    <definedName name="LABJAN201194">#REF!</definedName>
    <definedName name="LABJUN201058">#REF!</definedName>
    <definedName name="LABJUN201059">#REF!</definedName>
    <definedName name="LABJUN201060">#REF!</definedName>
    <definedName name="LABJUN201194">#REF!</definedName>
    <definedName name="LABMAR201058">#REF!</definedName>
    <definedName name="LABMAR201059">#REF!</definedName>
    <definedName name="LABMAR201194">#REF!</definedName>
    <definedName name="LABMAY201058">#REF!</definedName>
    <definedName name="LABMAY201059">#REF!</definedName>
    <definedName name="LABMAY201194">#REF!</definedName>
    <definedName name="LAbor2" hidden="1">{"BALANCE SHEET",#N/A,FALSE,"Balance Sheet";"INCOME STATEMENT",#N/A,FALSE,"Income Statement";"STMT OF CASH FLOWS",#N/A,FALSE,"Cash Flows Indirect";"PARTNERS CAPITAL STMT",#N/A,FALSE,"Partners Capital"}</definedName>
    <definedName name="labourlist">#REF!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ndCost" hidden="1">#REF!</definedName>
    <definedName name="LandRoyaltyAdder" hidden="1">#REF!</definedName>
    <definedName name="Language">#REF!</definedName>
    <definedName name="LARGEUSER">#REF!</definedName>
    <definedName name="LARGEUSER_1">#REF!</definedName>
    <definedName name="LastMoBudgetAvg">#REF!</definedName>
    <definedName name="LastRangeName" hidden="1">#REF!</definedName>
    <definedName name="LastSheet" hidden="1">"Total Bill Impacts_All Customer"</definedName>
    <definedName name="LASTYR">#REF!</definedName>
    <definedName name="lastyrcap">#REF!</definedName>
    <definedName name="lastyrop">#REF!</definedName>
    <definedName name="late3" hidden="1">#REF!</definedName>
    <definedName name="LBOCreditConsol" hidden="1">{"FCB_ALL",#N/A,FALSE,"FCB"}</definedName>
    <definedName name="LBRYTD">OFFSET(#REF!,0,0,#REF!)</definedName>
    <definedName name="ld_bal_s">#REF!</definedName>
    <definedName name="ld_bal_w">#REF!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C">#REF!</definedName>
    <definedName name="LDC\NAME">#REF!</definedName>
    <definedName name="LDC_LIST">#REF!</definedName>
    <definedName name="LDC_Name">#REF!</definedName>
    <definedName name="LDC_NAMES">#REF!</definedName>
    <definedName name="LDCkWh">#REF!</definedName>
    <definedName name="LDCkWh2">#REF!</definedName>
    <definedName name="LDCkWh3">#REF!</definedName>
    <definedName name="LDCLoads">#REF!</definedName>
    <definedName name="LDCNAME">#REF!</definedName>
    <definedName name="LDCNAME1">#REF!</definedName>
    <definedName name="LDCRates">#REF!</definedName>
    <definedName name="LDCRates2">#REF!</definedName>
    <definedName name="LDCs">#REF!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D">#REF!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se_DB">OFFSET(#REF!,0,0,COUNTA(#REF!)-1,COUNTA(#REF!))</definedName>
    <definedName name="Lease_Escl_Sel">SUMIF(Project_List,#REF!,Lease_Escl)</definedName>
    <definedName name="Lease_sel">SUMIF(Project_List,#REF!,#REF!)</definedName>
    <definedName name="Lease_Start_Date">#REF!</definedName>
    <definedName name="leasetermmt2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leasetermmt2a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LEASHOLDIMPROV">#REF!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LiDe">#REF!</definedName>
    <definedName name="Level">#REF!</definedName>
    <definedName name="Leveraged_NPV_Check_Range" hidden="1">#REF!</definedName>
    <definedName name="Levered_IRR">#REF!</definedName>
    <definedName name="Levered_TE_IRR">#REF!</definedName>
    <definedName name="LHI_UL">#REF!</definedName>
    <definedName name="Life_Sel">Energy_Sales_This_Year-PIS_Yr</definedName>
    <definedName name="limcount" hidden="1">1</definedName>
    <definedName name="LIMIT">#REF!</definedName>
    <definedName name="LINE_EXPENSES">#REF!</definedName>
    <definedName name="LINE_INCOME">#REF!</definedName>
    <definedName name="LINE_LOSSES">#REF!</definedName>
    <definedName name="LINE_TITLE1">#REF!</definedName>
    <definedName name="LINE_TITLE2">#REF!</definedName>
    <definedName name="LINE_TOTAL">#REF!,#REF!</definedName>
    <definedName name="LINE_TOTAL1">#REF!</definedName>
    <definedName name="LINE_TOTAL2">#REF!</definedName>
    <definedName name="LineLaterYrs">#REF!</definedName>
    <definedName name="list">#REF!,#REF!,#REF!,#REF!,#REF!,#REF!,#REF!,#REF!,#REF!,#REF!</definedName>
    <definedName name="List2001">#REF!,#REF!,#REF!,#REF!,#REF!,#REF!,#REF!,#REF!,#REF!,#REF!</definedName>
    <definedName name="listlist" hidden="1">#REF!</definedName>
    <definedName name="ListOffset" hidden="1">1</definedName>
    <definedName name="ListOfPrograms">#REF!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SFDH" hidden="1">#REF!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lkl" hidden="1">{"consolidated",#N/A,FALSE,"Sheet1";"cms",#N/A,FALSE,"Sheet1";"fse",#N/A,FALSE,"Sheet1"}</definedName>
    <definedName name="ll" hidden="1">#REF!</definedName>
    <definedName name="lll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LoadForecast">#REF!</definedName>
    <definedName name="Loads">#REF!</definedName>
    <definedName name="Loan_Interest_Paid_Yr_Col">#REF!</definedName>
    <definedName name="Loan_Payable_To_Parent">#REF!</definedName>
    <definedName name="Loan_Pmt">#REF!</definedName>
    <definedName name="Loan_Pmt_Yr_Col">#REF!</definedName>
    <definedName name="Loan_Princ">#REF!</definedName>
    <definedName name="Loan_Princ_Paid_Yr_Col">#REF!</definedName>
    <definedName name="Loan_Term">#REF!</definedName>
    <definedName name="Loan_Yr_Col">#REF!</definedName>
    <definedName name="Loan1_Equity_Limit">#REF!</definedName>
    <definedName name="Loan2_Pmt">#REF!</definedName>
    <definedName name="Loan2_Princ">#REF!</definedName>
    <definedName name="loan3b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Loan8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LoanAmount">#REF!</definedName>
    <definedName name="LoanTerm">#REF!</definedName>
    <definedName name="LoanValue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#REF!</definedName>
    <definedName name="Lockbox">#REF!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ss_Factor">#REF!</definedName>
    <definedName name="LossFactors">#REF!</definedName>
    <definedName name="LossTsfTax">#REF!</definedName>
    <definedName name="LoTeDe">#REF!</definedName>
    <definedName name="LT_Interest_Rate">#REF!</definedName>
    <definedName name="LTD">#REF!</definedName>
    <definedName name="ltm_BalanceSheet" hidden="1">#REF!</definedName>
    <definedName name="ltm_IncomeStatement" hidden="1">#REF!</definedName>
    <definedName name="LTSA_Scenario">#REF!</definedName>
    <definedName name="LTSA_Table">#REF!</definedName>
    <definedName name="LYN">#REF!</definedName>
    <definedName name="m" hidden="1">{#N/A,#N/A,FALSE,"Aging Summary";#N/A,#N/A,FALSE,"Ratio Analysis";#N/A,#N/A,FALSE,"Test 120 Day Accts";#N/A,#N/A,FALSE,"Tickmarks"}</definedName>
    <definedName name="M_PlaceofPath" hidden="1">"G:\SECTORS\Household\HOUSEHOL\WILKE\GILLETTE\GENERAL\G_VDF.xls"</definedName>
    <definedName name="ma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MACRO">#REF!</definedName>
    <definedName name="Macro_FooterType" hidden="1">"NONE"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PRINTYTD">#REF!</definedName>
    <definedName name="MACRS_Bonus">#REF!</definedName>
    <definedName name="MACRS_Mid">#REF!</definedName>
    <definedName name="mag" hidden="1">{"CRes",#N/A,FALSE,"Etats";"Bilan",#N/A,FALSE,"Etats"}</definedName>
    <definedName name="Magazine3" hidden="1">{"CRes",#N/A,FALSE,"Etats";"Bilan",#N/A,FALSE,"Etats"}</definedName>
    <definedName name="MAIN">#REF!</definedName>
    <definedName name="MAINLABCOST">#REF!</definedName>
    <definedName name="MAINLABHR">#REF!</definedName>
    <definedName name="MAINMAT">#REF!</definedName>
    <definedName name="MAINVEHCOST">#REF!</definedName>
    <definedName name="MAJTOOLCAPBUD">#REF!</definedName>
    <definedName name="MAKAV">#REF!</definedName>
    <definedName name="MAKAV2">#REF!</definedName>
    <definedName name="makavpk">#REF!</definedName>
    <definedName name="MakeUp">#REF!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datoryTF">#REF!</definedName>
    <definedName name="MANEND">#REF!</definedName>
    <definedName name="Mann_kWAC">#REF!</definedName>
    <definedName name="Mann_kWDC">#REF!</definedName>
    <definedName name="Mann_OH">#REF!</definedName>
    <definedName name="Mann_Potential_Inv">#REF!</definedName>
    <definedName name="Mann_Total_Inv">#REF!</definedName>
    <definedName name="manNYbud">#REF!</definedName>
    <definedName name="manpower_costs">#REF!</definedName>
    <definedName name="manPYACT">#REF!</definedName>
    <definedName name="MANSTART">#REF!</definedName>
    <definedName name="Maple_kWAC">#REF!</definedName>
    <definedName name="Maple_kWDC">#REF!</definedName>
    <definedName name="Maple_OH">#REF!</definedName>
    <definedName name="Maple_Potential_Inv">#REF!</definedName>
    <definedName name="Maple_Total_Inv">#REF!</definedName>
    <definedName name="MAR201058CONTRACT">#REF!</definedName>
    <definedName name="MAR201058LABOUR">#REF!</definedName>
    <definedName name="MAR201058MAT">#REF!</definedName>
    <definedName name="MAR201058TRUCK">#REF!</definedName>
    <definedName name="MAR201059CONTRACT">#REF!</definedName>
    <definedName name="MAR201059LABOUR">#REF!</definedName>
    <definedName name="MAR201059MAT">#REF!</definedName>
    <definedName name="MAR201059TRUCK">#REF!</definedName>
    <definedName name="MAR201060CONTRACT">#REF!</definedName>
    <definedName name="MAR201060LABOUR">#REF!</definedName>
    <definedName name="MAR201060MAT">#REF!</definedName>
    <definedName name="MAR201060TRUCK">#REF!</definedName>
    <definedName name="MAR201194CONTRACT">#REF!</definedName>
    <definedName name="MAR201194LABOUR">#REF!</definedName>
    <definedName name="MAR201194MAT">#REF!</definedName>
    <definedName name="MAR201194TRUCK">#REF!</definedName>
    <definedName name="MARCH">#REF!</definedName>
    <definedName name="Market_Curve_Depreciation">#REF!</definedName>
    <definedName name="Market_Research">#REF!</definedName>
    <definedName name="Marketing">#REF!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_beg_bud">#REF!</definedName>
    <definedName name="mat_end_bud">#REF!</definedName>
    <definedName name="mat12ACT">#REF!</definedName>
    <definedName name="MATAPR201058">#REF!</definedName>
    <definedName name="MATAPR201059">#REF!</definedName>
    <definedName name="MATAPR201194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FEB201058">#REF!</definedName>
    <definedName name="MATFEB201059">#REF!</definedName>
    <definedName name="MATFEB201194">#REF!</definedName>
    <definedName name="MATJAN201058">#REF!</definedName>
    <definedName name="MATJAN201059">#REF!</definedName>
    <definedName name="MATJAN201194">#REF!</definedName>
    <definedName name="MATJUN201058">#REF!</definedName>
    <definedName name="MATJUN201059">#REF!</definedName>
    <definedName name="MATJUN201194">#REF!</definedName>
    <definedName name="MATMAR201058">#REF!</definedName>
    <definedName name="MATMAR201059">#REF!</definedName>
    <definedName name="MATMAR201060">#REF!</definedName>
    <definedName name="MATMAR201194">#REF!</definedName>
    <definedName name="MATMAY201058">#REF!</definedName>
    <definedName name="MATMAY201059">#REF!</definedName>
    <definedName name="MATMAY201194">#REF!</definedName>
    <definedName name="matNYbud">#REF!</definedName>
    <definedName name="matPYACT">#REF!</definedName>
    <definedName name="matrix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TSTART">#REF!</definedName>
    <definedName name="Maturity_Loan2">#REF!</definedName>
    <definedName name="Max_Mat">#REF!</definedName>
    <definedName name="maxLTC">#REF!</definedName>
    <definedName name="MAY">#REF!</definedName>
    <definedName name="Maybud" hidden="1">#REF!</definedName>
    <definedName name="mazan">#REF!</definedName>
    <definedName name="mazanb">#REF!</definedName>
    <definedName name="mb_inputLocation" hidden="1">#REF!</definedName>
    <definedName name="mbnmbmb" hidden="1">{#N/A,"Base",FALSE,"Dividend";#N/A,"Conservative",FALSE,"Dividend";#N/A,"Downside",FALSE,"Dividend"}</definedName>
    <definedName name="MBUD">#REF!</definedName>
    <definedName name="MCC_Adj_Factor">#REF!</definedName>
    <definedName name="MCCm">#REF!</definedName>
    <definedName name="McHattie" hidden="1">#REF!</definedName>
    <definedName name="MCIA_Li_Toggle">#REF!</definedName>
    <definedName name="MCIA_NLi_Toggle">#REF!</definedName>
    <definedName name="McKay_FooterType" hidden="1">"NONE"</definedName>
    <definedName name="MCLoggedValues1" hidden="1">#REF!</definedName>
    <definedName name="MCLoggedValues2" hidden="1">#REF!</definedName>
    <definedName name="MCLoggedValues3" hidden="1">#REF!</definedName>
    <definedName name="MCLoggedValues4" hidden="1">#REF!</definedName>
    <definedName name="MCUwork1" hidden="1">{#N/A,#N/A,TRUE,"Summary";#N/A,#N/A,TRUE,"Program Scheme";#N/A,#N/A,TRUE,"Assumptions";#N/A,#N/A,TRUE,"Development Budget &amp; Timing";#N/A,#N/A,TRUE,"Cash Flow";#N/A,#N/A,TRUE,"Cash Flow to Debt &amp; Equity"}</definedName>
    <definedName name="MCUwork1_1" hidden="1">{#N/A,#N/A,TRUE,"Summary";#N/A,#N/A,TRUE,"Program Scheme";#N/A,#N/A,TRUE,"Assumptions";#N/A,#N/A,TRUE,"Development Budget &amp; Timing";#N/A,#N/A,TRUE,"Cash Flow";#N/A,#N/A,TRUE,"Cash Flow to Debt &amp; Equity"}</definedName>
    <definedName name="MCYR">#REF!</definedName>
    <definedName name="MDV_W">#REF!</definedName>
    <definedName name="MEAStats">#REF!</definedName>
    <definedName name="Med_Base_Pay_FooterType" hidden="1">"NONE"</definedName>
    <definedName name="Memo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rrillPrintIt" hidden="1">#REF!</definedName>
    <definedName name="METERCAPBUD">#REF!</definedName>
    <definedName name="MeterConnex">#REF!</definedName>
    <definedName name="metermaint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ULoads">#REF!</definedName>
    <definedName name="MEUR">#REF!</definedName>
    <definedName name="MEURates">#REF!</definedName>
    <definedName name="MEURTXLoad">#REF!</definedName>
    <definedName name="MEURTXRate">#REF!</definedName>
    <definedName name="MEWarning" hidden="1">1</definedName>
    <definedName name="MI00">#REF!,#REF!,#REF!</definedName>
    <definedName name="mike" hidden="1">#REF!</definedName>
    <definedName name="Miller" hidden="1">{#N/A,#N/A,FALSE,"Expenditures";#N/A,#N/A,FALSE,"Property Placed In-Service";#N/A,#N/A,FALSE,"CWIP Balances"}</definedName>
    <definedName name="MIN">"49"</definedName>
    <definedName name="MinCash">#REF!</definedName>
    <definedName name="minDSCR">#REF!</definedName>
    <definedName name="MINI">#REF!</definedName>
    <definedName name="Minimum_Percent_Good">#REF!</definedName>
    <definedName name="MinimumCash">#REF!</definedName>
    <definedName name="Misc_Sel">SUMIF(Project_List,#REF!,#REF!)</definedName>
    <definedName name="MissingEmployees">#REF!</definedName>
    <definedName name="mj" hidden="1">{#N/A,#N/A,FALSE,"FY97";#N/A,#N/A,FALSE,"FY98";#N/A,#N/A,FALSE,"FY99";#N/A,#N/A,FALSE,"FY00";#N/A,#N/A,FALSE,"FY01"}</definedName>
    <definedName name="mko" hidden="1">4</definedName>
    <definedName name="MLNK0895cecd6c1b4e15b569ffea5ded2063" hidden="1">#REF!</definedName>
    <definedName name="MLNK0a0202cc8e7448b4b7b671efdf742e67" hidden="1">#REF!</definedName>
    <definedName name="MLNK106b8f282fba46ac8b887cb716e6ece0" hidden="1">#REF!</definedName>
    <definedName name="MLNK16c244788233431792a1d9f06586d56f" hidden="1">#REF!</definedName>
    <definedName name="MLNK1a9efd52fb1a44e3b382686089b3f61f" hidden="1">#REF!</definedName>
    <definedName name="MLNK1bf66c8f21f143fea0be3075ac7ef6d4" hidden="1">#REF!</definedName>
    <definedName name="MLNK1d997eca1fd04b18b01d709e922a6f02" hidden="1">#REF!</definedName>
    <definedName name="MLNK1e0eff81267c4d1e8479e5820bb411ce" hidden="1">#REF!</definedName>
    <definedName name="MLNK1ea6b24b9ea949ad8feadc704948c10b" hidden="1">#REF!</definedName>
    <definedName name="MLNK2597e736382e4bbc969a3a5ff697623f" hidden="1">#REF!</definedName>
    <definedName name="MLNK2b4c4d204b724da680ce2664ab4a83ad" hidden="1">#REF!</definedName>
    <definedName name="MLNK3a046e9b94c7431b9c2787b148ebc58b" hidden="1">#REF!</definedName>
    <definedName name="MLNK3b390b7a792b413eaf73cfb60665516d" hidden="1">#REF!</definedName>
    <definedName name="MLNK3eccb4cdc1f245d5937fced5938f6dcf" hidden="1">#REF!</definedName>
    <definedName name="MLNK42ea597df2f8485bb096ac71b8ee48b1" hidden="1">#REF!</definedName>
    <definedName name="MLNK4318d02b08fd4492beb0715d7e68bba0" hidden="1">#REF!</definedName>
    <definedName name="MLNK50cb4a358f254d1083ca13ab87b0bd3d" hidden="1">#REF!</definedName>
    <definedName name="MLNK53f584a431c34e919380f40ede7e112f" hidden="1">#REF!</definedName>
    <definedName name="MLNK5424af6896ae4f70a1780e58169f93cd" hidden="1">#REF!</definedName>
    <definedName name="MLNK54b7eee08cdd49b2b941d55241186a61" hidden="1">#REF!</definedName>
    <definedName name="MLNK5cfc000b30bb4b87a4e3b1fa48452660" hidden="1">#REF!</definedName>
    <definedName name="MLNK64b9fc0bc3b04efa962899675b0cbb27" hidden="1">#REF!</definedName>
    <definedName name="MLNK662bc55a28474164b1f1d359ed0068b2" hidden="1">#REF!</definedName>
    <definedName name="MLNK697464c7fb6343039c5404a5b43777ea" hidden="1">#REF!</definedName>
    <definedName name="MLNK6b65eb0a223e46b38c7739d2a48af978" hidden="1">#REF!</definedName>
    <definedName name="MLNK7a85433ec4ba4f6ba788b54700e529de" hidden="1">#REF!</definedName>
    <definedName name="MLNK7ebafacdd91f403783bff0b5b64e54e1" hidden="1">#REF!</definedName>
    <definedName name="MLNK894f8b4206af4d4c95cf60162ebef7bf" hidden="1">#REF!</definedName>
    <definedName name="MLNK8a291c951dbd4dbab4dcead0e56a6dc6" hidden="1">#REF!</definedName>
    <definedName name="MLNK8cad29848c2a45fc9362bedfe23c3caa" hidden="1">#REF!</definedName>
    <definedName name="MLNK8d2dd397e4e54719aab0c2170329cb79" hidden="1">#REF!</definedName>
    <definedName name="MLNK903e6424c351408f89b12c9acb1e5051" hidden="1">#REF!</definedName>
    <definedName name="MLNK90c13018453e4079a0938802c1538e35" hidden="1">#REF!</definedName>
    <definedName name="MLNK91ba7eff74d54c55af1648053edf80ea" hidden="1">#REF!</definedName>
    <definedName name="MLNK9d47b639c4a040ee907197504429e426" hidden="1">#REF!</definedName>
    <definedName name="MLNKa8afdab572fa406b90f4c2dca001eccd" hidden="1">#REF!</definedName>
    <definedName name="MLNKa8b313102e124f4484cd4045941db0e0" hidden="1">#REF!</definedName>
    <definedName name="MLNKb1aff9d36ad04cefa811852f2dca67a3" hidden="1">#REF!</definedName>
    <definedName name="MLNKb257aad7106b46dfbecaeedd7937515b" hidden="1">#REF!</definedName>
    <definedName name="MLNKb69704adce144dc09863eb8a649d4942" hidden="1">#REF!</definedName>
    <definedName name="MLNKbe84299f90d8426ea5977b0150068743" hidden="1">#REF!</definedName>
    <definedName name="MLNKbea83ed16d5041a6ad5622f44793d819" hidden="1">#REF!</definedName>
    <definedName name="MLNKc904e9f75eab4990aebfb09c26e42dd6" hidden="1">#REF!</definedName>
    <definedName name="MLNKd0ae7e39bfbc4c64b9ff134211401674" hidden="1">#REF!</definedName>
    <definedName name="MLNKe1852c1a6d4d4b5d959d7c0a732963ad" hidden="1">#REF!</definedName>
    <definedName name="MLNKe96222bdd0ea4ecfa858486dc9faade0" hidden="1">#REF!</definedName>
    <definedName name="MLNKee7e56be44f7425985e3707164ab2e8a" hidden="1">#REF!</definedName>
    <definedName name="MLNKee865a68ac8a4aa7a73e9ff51dce0cb3" hidden="1">#REF!</definedName>
    <definedName name="MLNKf6f99f187e58473db7efc5fb6de19d9b" hidden="1">#REF!</definedName>
    <definedName name="MLNKfc0e91f3688442a9bac1c55476aa376d" hidden="1">#REF!</definedName>
    <definedName name="MLNKfe444bb9dde94008a23af0a8691e36c5" hidden="1">#REF!</definedName>
    <definedName name="MLNKfeb0ebe8206447e3920d28ad3ea59b4d" hidden="1">#REF!</definedName>
    <definedName name="MM" hidden="1">#N/A</definedName>
    <definedName name="mmm">#REF!</definedName>
    <definedName name="mmmmm" hidden="1">{#N/A,#N/A,FALSE,"Calc";#N/A,#N/A,FALSE,"Sensitivity";#N/A,#N/A,FALSE,"LT Earn.Dil.";#N/A,#N/A,FALSE,"Dil. AVP"}</definedName>
    <definedName name="MMoths">{"Jan","Feb","Mar","Apr","May","Jun","Jul","Aug","Sep","Oct","Nov","Dec"}</definedName>
    <definedName name="Model_Organization">#REF!</definedName>
    <definedName name="ModelStartMonth">#REF!</definedName>
    <definedName name="ModStartDate">#REF!</definedName>
    <definedName name="MofF">#REF!</definedName>
    <definedName name="Month">#REF!</definedName>
    <definedName name="MONTH_A">#REF!</definedName>
    <definedName name="MONTH_LONG">#REF!</definedName>
    <definedName name="Month2">OFFSET(#REF!,0,0,2,#REF!)</definedName>
    <definedName name="MonthList">{"January","February","March","April","May","June","July","August","September","October","November","December"}</definedName>
    <definedName name="Monthly00">#REF!,#REF!,#REF!</definedName>
    <definedName name="Monthly01">#REF!,#REF!,#REF!</definedName>
    <definedName name="Monthly02">#REF!,#REF!,#REF!,#REF!</definedName>
    <definedName name="Monthly03">#REF!,#REF!,#REF!</definedName>
    <definedName name="MonthlyAP00">#REF!</definedName>
    <definedName name="MonthlyAP01">#REF!</definedName>
    <definedName name="MonthlyAP02">#REF!</definedName>
    <definedName name="MonthlyAP03">#REF!</definedName>
    <definedName name="MonthlyAR00">#REF!</definedName>
    <definedName name="MonthlyAR01">#REF!</definedName>
    <definedName name="MonthlyAR02">#REF!</definedName>
    <definedName name="MonthlyAR03">#REF!</definedName>
    <definedName name="MonthlyCapitalFactor">#REF!</definedName>
    <definedName name="monthlycicogs">#REF!</definedName>
    <definedName name="monthlycirevenue">#REF!</definedName>
    <definedName name="MonthlyCommon00">#REF!</definedName>
    <definedName name="MonthlyCommon01">#REF!</definedName>
    <definedName name="MonthlyCommon02">#REF!</definedName>
    <definedName name="MonthlyCommon03">#REF!</definedName>
    <definedName name="MonthlyConsolBusDev">#REF!</definedName>
    <definedName name="MonthlyConsolBusDev00">#REF!</definedName>
    <definedName name="MonthlyConsolBusDev01">#REF!</definedName>
    <definedName name="MonthlyConsolBusDev02">#REF!</definedName>
    <definedName name="MonthlyConsolBusDev03">#REF!</definedName>
    <definedName name="MonthlyConsolCapEx">#REF!</definedName>
    <definedName name="MonthlyConsolCapEx00">#REF!</definedName>
    <definedName name="MonthlyConsolCapEx01">#REF!</definedName>
    <definedName name="MonthlyConsolCapEx02">#REF!</definedName>
    <definedName name="MonthlyConsolCapEx03">#REF!</definedName>
    <definedName name="MonthlyConsolEng">#REF!</definedName>
    <definedName name="MonthlyConsolEng00">#REF!</definedName>
    <definedName name="MonthlyConsolEng01">#REF!</definedName>
    <definedName name="MonthlyConsolEng02">#REF!</definedName>
    <definedName name="MonthlyConsolEng03">#REF!</definedName>
    <definedName name="MonthlyConsolGA">#REF!</definedName>
    <definedName name="MonthlyConsolGA00">#REF!</definedName>
    <definedName name="MonthlyConsolGA01">#REF!</definedName>
    <definedName name="MonthlyConsolGA02">#REF!</definedName>
    <definedName name="MonthlyConsolGA03">#REF!</definedName>
    <definedName name="MonthlyConsolMarketing">#REF!</definedName>
    <definedName name="MonthlyConsolMarketing00">#REF!</definedName>
    <definedName name="MonthlyConsolMarketing01">#REF!</definedName>
    <definedName name="MonthlyConsolMarketing02">#REF!</definedName>
    <definedName name="MonthlyConsolMarketing03">#REF!</definedName>
    <definedName name="MonthlyConsolOps">#REF!</definedName>
    <definedName name="MonthlyConsolOps00">#REF!</definedName>
    <definedName name="MonthlyConsolOps01">#REF!</definedName>
    <definedName name="MonthlyConsolOps02">#REF!</definedName>
    <definedName name="MonthlyConsolOps03">#REF!</definedName>
    <definedName name="MonthlyConsolOther">#REF!</definedName>
    <definedName name="MonthlyConsolOther00">#REF!</definedName>
    <definedName name="MonthlyConsolOther01">#REF!</definedName>
    <definedName name="MonthlyConsolOther02">#REF!</definedName>
    <definedName name="MonthlyConsolOther03">#REF!</definedName>
    <definedName name="MonthlyConsolProdDev">#REF!</definedName>
    <definedName name="MonthlyConsolProdDev00">#REF!</definedName>
    <definedName name="MonthlyConsolProdDev01">#REF!</definedName>
    <definedName name="MonthlyConsolProdDev02">#REF!</definedName>
    <definedName name="MonthlyConsolProdDev03">#REF!</definedName>
    <definedName name="MonthlyConsolPS">#REF!</definedName>
    <definedName name="MonthlyConsolPS00">#REF!</definedName>
    <definedName name="MonthlyConsolPS01">#REF!</definedName>
    <definedName name="MonthlyConsolPS02">#REF!</definedName>
    <definedName name="MonthlyConsolPS03">#REF!</definedName>
    <definedName name="MonthlyConsolRecallable">#REF!</definedName>
    <definedName name="MonthlyConsolSales">#REF!</definedName>
    <definedName name="MonthlyConsolSales00">#REF!</definedName>
    <definedName name="MonthlyConsolSales01">#REF!</definedName>
    <definedName name="MonthlyConsolSales02">#REF!</definedName>
    <definedName name="MonthlyConsolSales03">#REF!</definedName>
    <definedName name="MonthlyConsolSalvage00">#REF!</definedName>
    <definedName name="MonthlyConsolSalvage01">#REF!</definedName>
    <definedName name="MonthlyConsolSalvage02">#REF!</definedName>
    <definedName name="MonthlyConsolSalvage03">#REF!</definedName>
    <definedName name="MonthlyCustomerTurnover">#REF!</definedName>
    <definedName name="MonthlyInputCOGS00">#REF!</definedName>
    <definedName name="MonthlyInputCOGS01">#REF!</definedName>
    <definedName name="MonthlyInputCOGS02">#REF!</definedName>
    <definedName name="MonthlyInputCOGS03">#REF!</definedName>
    <definedName name="MonthlyInputRev00">#REF!</definedName>
    <definedName name="MonthlyInputRev01">#REF!</definedName>
    <definedName name="MonthlyInputRev02">#REF!</definedName>
    <definedName name="MonthlyInputRev03">#REF!</definedName>
    <definedName name="MonthlyInterest00">#REF!</definedName>
    <definedName name="MonthlyInterest01">#REF!</definedName>
    <definedName name="MonthlyInterest02">#REF!</definedName>
    <definedName name="MonthlyInterest03">#REF!</definedName>
    <definedName name="MonthlyInterestExpense00">#REF!</definedName>
    <definedName name="MonthlyInterestExpense01">#REF!</definedName>
    <definedName name="MonthlyInterestExpense02">#REF!</definedName>
    <definedName name="MonthlyInterestExpense03">#REF!</definedName>
    <definedName name="MonthlyIntRate">#REF!</definedName>
    <definedName name="MonthlyIPO00">#REF!</definedName>
    <definedName name="MonthlyIPO01">#REF!</definedName>
    <definedName name="MonthlyIPO02">#REF!</definedName>
    <definedName name="MonthlyIPO03">#REF!</definedName>
    <definedName name="MonthlyLL00">#REF!</definedName>
    <definedName name="MonthlyLL01">#REF!</definedName>
    <definedName name="MonthlyLL02">#REF!</definedName>
    <definedName name="MonthlyLL03">#REF!</definedName>
    <definedName name="MonthlyLTD00">#REF!</definedName>
    <definedName name="MonthlyLTD01">#REF!</definedName>
    <definedName name="MonthlyLTD02">#REF!</definedName>
    <definedName name="MonthlyLTD03">#REF!</definedName>
    <definedName name="MonthlyManualBusDev">#REF!</definedName>
    <definedName name="MonthlyManualCapEx">#REF!</definedName>
    <definedName name="MonthlyManualCapEx00">#REF!</definedName>
    <definedName name="MonthlyManualCapEx01">#REF!</definedName>
    <definedName name="MonthlyManualCapEx02">#REF!</definedName>
    <definedName name="MonthlyManualCapEx03">#REF!</definedName>
    <definedName name="MonthlyManualCommon">#REF!</definedName>
    <definedName name="MonthlyManualEng">#REF!</definedName>
    <definedName name="MonthlyManualEng00">#REF!</definedName>
    <definedName name="MonthlyManualEng01">#REF!</definedName>
    <definedName name="MonthlyManualEng02">#REF!</definedName>
    <definedName name="MonthlyManualEng03">#REF!</definedName>
    <definedName name="MonthlyManualGA">#REF!</definedName>
    <definedName name="MonthlyManualGA00">#REF!</definedName>
    <definedName name="MonthlyManualGA01">#REF!</definedName>
    <definedName name="MonthlyManualGA02">#REF!</definedName>
    <definedName name="MonthlyManualGA03">#REF!</definedName>
    <definedName name="MonthlyManualIPO">#REF!</definedName>
    <definedName name="MonthlyManualLLIP">#REF!</definedName>
    <definedName name="MonthlyManualLLIP00">#REF!</definedName>
    <definedName name="MonthlyManualLLIP01">#REF!</definedName>
    <definedName name="MonthlyManualLLIP02">#REF!</definedName>
    <definedName name="MonthlyManualLLIP03">#REF!</definedName>
    <definedName name="MonthlyManualLLP">#REF!</definedName>
    <definedName name="MonthlyManualLLPP">#REF!</definedName>
    <definedName name="MonthlyManualLTD">#REF!</definedName>
    <definedName name="MonthlyManualMarketing">#REF!</definedName>
    <definedName name="MonthlyManualMarketing00">#REF!</definedName>
    <definedName name="MonthlyManualMarketing01">#REF!</definedName>
    <definedName name="MonthlyManualMarketing02">#REF!</definedName>
    <definedName name="MonthlyManualMarketing03">#REF!</definedName>
    <definedName name="MonthlyManualOps">#REF!</definedName>
    <definedName name="MonthlyManualOps00">#REF!</definedName>
    <definedName name="MonthlyManualOps01">#REF!</definedName>
    <definedName name="MonthlyManualOps02">#REF!</definedName>
    <definedName name="MonthlyManualOps03">#REF!</definedName>
    <definedName name="MonthlyManualOrConsol">#REF!</definedName>
    <definedName name="MonthlyManualOther">#REF!</definedName>
    <definedName name="MonthlyManualOther00">#REF!</definedName>
    <definedName name="MonthlyManualOther01">#REF!</definedName>
    <definedName name="MonthlyManualOther02">#REF!</definedName>
    <definedName name="MonthlyManualOther03">#REF!</definedName>
    <definedName name="MonthlyManualProdDev">#REF!</definedName>
    <definedName name="MonthlyManualProdDev00">#REF!</definedName>
    <definedName name="MonthlyManualProdDev01">#REF!</definedName>
    <definedName name="MonthlyManualProdDev02">#REF!</definedName>
    <definedName name="MonthlyManualProdDev03">#REF!</definedName>
    <definedName name="MonthlyManualPS">#REF!</definedName>
    <definedName name="MonthlyManualPS00">#REF!</definedName>
    <definedName name="MonthlyManualPS01">#REF!</definedName>
    <definedName name="MonthlyManualPS02">#REF!</definedName>
    <definedName name="MonthlyManualPS03">#REF!</definedName>
    <definedName name="MonthlyManualRecallable">#REF!</definedName>
    <definedName name="MonthlyManualSales">#REF!</definedName>
    <definedName name="MonthlyManualSales00">#REF!</definedName>
    <definedName name="MonthlyManualSales01">#REF!</definedName>
    <definedName name="MonthlyManualSales02">#REF!</definedName>
    <definedName name="MonthlyManualSales03">#REF!</definedName>
    <definedName name="MonthlyManualSalvage00">#REF!</definedName>
    <definedName name="MonthlyManualSalvage01">#REF!</definedName>
    <definedName name="MonthlyManualSalvage02">#REF!</definedName>
    <definedName name="MonthlyManualSalvage03">#REF!</definedName>
    <definedName name="MonthlyManualSeriesA">#REF!</definedName>
    <definedName name="MonthlyManualSeriesB">#REF!</definedName>
    <definedName name="MonthlyManualSeriesC">#REF!</definedName>
    <definedName name="MonthlyManualSeriesD">#REF!</definedName>
    <definedName name="MonthlyManualSTD">#REF!</definedName>
    <definedName name="MonthlyRecallable00">#REF!</definedName>
    <definedName name="MonthlyRecallable01">#REF!</definedName>
    <definedName name="MonthlyRecallable02">#REF!</definedName>
    <definedName name="MonthlyRecallable03">#REF!</definedName>
    <definedName name="MonthlySA00">#REF!</definedName>
    <definedName name="MonthlySA01">#REF!</definedName>
    <definedName name="MonthlySA02">#REF!</definedName>
    <definedName name="MonthlySA03">#REF!</definedName>
    <definedName name="MonthlySB00">#REF!</definedName>
    <definedName name="MonthlySB01">#REF!</definedName>
    <definedName name="MonthlySB02">#REF!</definedName>
    <definedName name="MonthlySB03">#REF!</definedName>
    <definedName name="MonthlySC00">#REF!</definedName>
    <definedName name="MonthlySC01">#REF!</definedName>
    <definedName name="MonthlySC02">#REF!</definedName>
    <definedName name="MonthlySC03">#REF!</definedName>
    <definedName name="MonthlySD00">#REF!</definedName>
    <definedName name="MonthlySD01">#REF!</definedName>
    <definedName name="MonthlySD02">#REF!</definedName>
    <definedName name="MonthlySD03">#REF!</definedName>
    <definedName name="Months">{"Jan","Feb","Mar","Apr","May","Jun","Jul","Aug","Sep","Oct","Nov","Dec"}</definedName>
    <definedName name="MonthsActualIS">#REF!</definedName>
    <definedName name="monthsbsactual">#REF!</definedName>
    <definedName name="MonthsLaterYrs">#REF!</definedName>
    <definedName name="MonthVAR">OFFSET(INDEX(#REF!,#REF!),0,0,#REF!)</definedName>
    <definedName name="MonthVAR2">OFFSET(INDEX(#REF!,#REF!),0,0,1,5)</definedName>
    <definedName name="MonthVARYTD">OFFSET(INDEX(#REF!,#REF!),0,0,1,5)</definedName>
    <definedName name="MonthYTD">OFFSET(#REF!,0,0,#REF!)</definedName>
    <definedName name="MPIT" hidden="1">#REF!</definedName>
    <definedName name="MPSAFm">#REF!</definedName>
    <definedName name="MPYR">#REF!</definedName>
    <definedName name="MRV_FooterType" hidden="1">"INTERNAL"</definedName>
    <definedName name="MSColorIndexBegin">#REF!</definedName>
    <definedName name="mtii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MTLYTOTAL">#REF!</definedName>
    <definedName name="MULT">#REF!</definedName>
    <definedName name="MUNICPCAPBUD">#REF!</definedName>
    <definedName name="MWh_per_Cube">#REF!</definedName>
    <definedName name="MyRange">#REF!</definedName>
    <definedName name="MyRange1">#REF!</definedName>
    <definedName name="n" hidden="1">{#N/A,#N/A,FALSE,"Aging Summary";#N/A,#N/A,FALSE,"Ratio Analysis";#N/A,#N/A,FALSE,"Test 120 Day Accts";#N/A,#N/A,FALSE,"Tickmarks"}</definedName>
    <definedName name="na" hidden="1">{"FCB_ALL",#N/A,FALSE,"FCB"}</definedName>
    <definedName name="nada" hidden="1">{2;#N/A;"R13C16:R17C16";#N/A;"R13C14:R17C15";FALSE;FALSE;FALSE;95;#N/A;#N/A;"R13C19";#N/A;FALSE;FALSE;FALSE;FALSE;#N/A;"";#N/A;FALSE;"";"";#N/A;#N/A;#N/A}</definedName>
    <definedName name="NAM">#REF!</definedName>
    <definedName name="Name">#REF!</definedName>
    <definedName name="name__" hidden="1">#REF!</definedName>
    <definedName name="name10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1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2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4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5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2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3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4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5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7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99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bmbmnm" hidden="1">{"FCB_ALL",#N/A,FALSE,"FCB"}</definedName>
    <definedName name="NBV">#REF!</definedName>
    <definedName name="NBV_DISPOSALS">#REF!</definedName>
    <definedName name="ncas" hidden="1">{"FCB_ALL",#N/A,FALSE,"FCB";"GREY_ALL",#N/A,FALSE,"GREY"}</definedName>
    <definedName name="NCCA">#REF!</definedName>
    <definedName name="NE">OFFSET(#REF!,0,0,1,#REF!)</definedName>
    <definedName name="NEB">OFFSET(#REF!,0,0,1,#REF!)</definedName>
    <definedName name="NegTaxesOK">#REF!</definedName>
    <definedName name="NELDC_kWhs">#REF!</definedName>
    <definedName name="NELY">OFFSET(#REF!,0,0,1,#REF!)</definedName>
    <definedName name="net_profit_loss">#REF!</definedName>
    <definedName name="NetCashFlow">#REF!</definedName>
    <definedName name="Netherlands_chart_FooterType" hidden="1">"NONE"</definedName>
    <definedName name="Netherlands_FooterType" hidden="1">"NONE"</definedName>
    <definedName name="Netherlands_mid_cash_FooterType" hidden="1">"NONE"</definedName>
    <definedName name="Netherlands_tdc_FooterType" hidden="1">"NONE"</definedName>
    <definedName name="Netherlands_uq_cash_FooterType" hidden="1">"NONE"</definedName>
    <definedName name="NetIncome">#REF!</definedName>
    <definedName name="NETINT">#REF!</definedName>
    <definedName name="NEW" hidden="1">#REF!</definedName>
    <definedName name="newbel" hidden="1">{"'Directory'!$A$72:$E$91"}</definedName>
    <definedName name="newbls" hidden="1">{"'Directory'!$A$72:$E$91"}</definedName>
    <definedName name="NewRange" hidden="1">#REF!</definedName>
    <definedName name="newt" hidden="1">{"'Directory'!$A$72:$E$91"}</definedName>
    <definedName name="newwcom" hidden="1">{"'Directory'!$A$72:$E$91"}</definedName>
    <definedName name="nhmyt" hidden="1">#REF!</definedName>
    <definedName name="nil" hidden="1">{#N/A,#N/A,FALSE,"BALANCE SHEET";#N/A,#N/A,FALSE,"PL ACCOUNT";#N/A,#N/A,FALSE,"FIXED ASSETS";#N/A,#N/A,FALSE,"HP (V)";#N/A,#N/A,FALSE,"TAX COMP";#N/A,#N/A,FALSE,"W&amp;T";#N/A,#N/A,FALSE,"RECONCILE"}</definedName>
    <definedName name="nk2nk" hidden="1">#REF!</definedName>
    <definedName name="nn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NNELDCkWhs">#REF!</definedName>
    <definedName name="nnn">#REF!</definedName>
    <definedName name="No" hidden="1">1000</definedName>
    <definedName name="No_Sites_Sel">SUMIF(Project_List,#REF!,No_Sites)</definedName>
    <definedName name="NOI_Sel_transpose">SUMIF(#REF!,This_Yr_col,#REF!)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NBENF">#REF!</definedName>
    <definedName name="NonPayment">#REF!</definedName>
    <definedName name="nonreg">#REF!</definedName>
    <definedName name="nonregf">#REF!</definedName>
    <definedName name="NoOfStormsIfCal">#REF!</definedName>
    <definedName name="Nope" hidden="1">{"'Bellville Acetylene'!$A$1:$L$99"}</definedName>
    <definedName name="NorB">#REF!</definedName>
    <definedName name="Notation_FooterType" hidden="1">"NONE"</definedName>
    <definedName name="NOTE">#REF!</definedName>
    <definedName name="note5d">#REF!</definedName>
    <definedName name="Notes_FooterType" hidden="1">"NONE"</definedName>
    <definedName name="NoteTextNames" hidden="1">{"Text 9";"Text 10";"Text 11";"Text 12"}</definedName>
    <definedName name="NOTETOP">#REF!</definedName>
    <definedName name="NOVEMBER">#REF!</definedName>
    <definedName name="NPF">#REF!</definedName>
    <definedName name="NPVLev" hidden="1">#REF!</definedName>
    <definedName name="NRange7001" hidden="1">#REF!</definedName>
    <definedName name="NRange7002" hidden="1">#REF!</definedName>
    <definedName name="NRange7003" hidden="1">#REF!</definedName>
    <definedName name="NRange7004" hidden="1">#REF!</definedName>
    <definedName name="NRange7006" hidden="1">#REF!</definedName>
    <definedName name="NRange7007" hidden="1">#REF!</definedName>
    <definedName name="NRange7008" hidden="1">#REF!</definedName>
    <definedName name="NRange7023" hidden="1">#REF!</definedName>
    <definedName name="NRange7024" hidden="1">#REF!</definedName>
    <definedName name="NRange7025" hidden="1">#REF!</definedName>
    <definedName name="NRange7026" hidden="1">#REF!</definedName>
    <definedName name="NRange7027" hidden="1">#REF!</definedName>
    <definedName name="NRange7028" hidden="1">#REF!</definedName>
    <definedName name="NRange7040" hidden="1">#REF!</definedName>
    <definedName name="NRange7042" hidden="1">#REF!</definedName>
    <definedName name="NRange7043" hidden="1">#REF!</definedName>
    <definedName name="NRange7048" hidden="1">#REF!</definedName>
    <definedName name="NRange7119" hidden="1">#REF!</definedName>
    <definedName name="NRange7120" hidden="1">#REF!</definedName>
    <definedName name="NRange7121" hidden="1">#REF!</definedName>
    <definedName name="NRange7122" hidden="1">#REF!</definedName>
    <definedName name="NRange7123" hidden="1">#REF!</definedName>
    <definedName name="NRange7124" hidden="1">#REF!</definedName>
    <definedName name="NRange7125" hidden="1">#REF!</definedName>
    <definedName name="NRange7126" hidden="1">#REF!</definedName>
    <definedName name="NRange7127" hidden="1">#REF!</definedName>
    <definedName name="NRange7132" hidden="1">#REF!</definedName>
    <definedName name="NRange7133" hidden="1">#REF!</definedName>
    <definedName name="NRange7134N" hidden="1">#REF!</definedName>
    <definedName name="NRange7135N" hidden="1">#REF!</definedName>
    <definedName name="NRange7136N" hidden="1">#REF!</definedName>
    <definedName name="NRange7177" hidden="1">#REF!</definedName>
    <definedName name="NRange7189" hidden="1">#REF!</definedName>
    <definedName name="NRange7190" hidden="1">#REF!</definedName>
    <definedName name="NRange7191" hidden="1">#REF!</definedName>
    <definedName name="NRange7192" hidden="1">#REF!</definedName>
    <definedName name="NRange7193" hidden="1">#REF!</definedName>
    <definedName name="NRange7195" hidden="1">#REF!</definedName>
    <definedName name="NRange7196" hidden="1">#REF!</definedName>
    <definedName name="NRange7200" hidden="1">#REF!</definedName>
    <definedName name="NRange7201" hidden="1">#REF!</definedName>
    <definedName name="NRange7202" hidden="1">#REF!</definedName>
    <definedName name="NRange7203" hidden="1">#REF!</definedName>
    <definedName name="NRange7205" hidden="1">#REF!</definedName>
    <definedName name="NRange7223" hidden="1">#REF!</definedName>
    <definedName name="NRange7224" hidden="1">#REF!</definedName>
    <definedName name="NRange7225" hidden="1">#REF!</definedName>
    <definedName name="NRange7228" hidden="1">#REF!</definedName>
    <definedName name="NRange7229" hidden="1">#REF!</definedName>
    <definedName name="NRange7230" hidden="1">#REF!</definedName>
    <definedName name="NRange7232" hidden="1">#REF!</definedName>
    <definedName name="NRange7233" hidden="1">#REF!</definedName>
    <definedName name="NRange7234" hidden="1">#REF!</definedName>
    <definedName name="NRange7235" hidden="1">#REF!</definedName>
    <definedName name="NRange7236" hidden="1">#REF!</definedName>
    <definedName name="NRange7332" hidden="1">#REF!</definedName>
    <definedName name="NRange7333" hidden="1">#REF!</definedName>
    <definedName name="NRange7363" hidden="1">#REF!</definedName>
    <definedName name="NRange7379" hidden="1">#REF!</definedName>
    <definedName name="NRange7418" hidden="1">#REF!</definedName>
    <definedName name="NRange7420" hidden="1">#REF!</definedName>
    <definedName name="NRange7421" hidden="1">#REF!</definedName>
    <definedName name="NRange7422" hidden="1">#REF!</definedName>
    <definedName name="NRange7423" hidden="1">#REF!</definedName>
    <definedName name="NRange7424" hidden="1">#REF!</definedName>
    <definedName name="NRange7426" hidden="1">#REF!</definedName>
    <definedName name="NRange7428" hidden="1">#REF!</definedName>
    <definedName name="NRange7429" hidden="1">#REF!</definedName>
    <definedName name="NRange7431" hidden="1">#REF!</definedName>
    <definedName name="NRange7435" hidden="1">#REF!</definedName>
    <definedName name="NRange8115" hidden="1">#REF!</definedName>
    <definedName name="NRMI">#REF!</definedName>
    <definedName name="NRT" hidden="1">#REF!</definedName>
    <definedName name="NS">#REF!</definedName>
    <definedName name="nswhew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TP">#REF!</definedName>
    <definedName name="NTurbs" hidden="1">#REF!</definedName>
    <definedName name="Num_ICs">#REF!</definedName>
    <definedName name="NUM_OF_COS">#REF!</definedName>
    <definedName name="NumberOfDaysInYear">#REF!</definedName>
    <definedName name="NumOfPCs">#REF!</definedName>
    <definedName name="nvcnc" hidden="1">{"CRes",#N/A,FALSE,"Etats";"Bilan",#N/A,FALSE,"Etats"}</definedName>
    <definedName name="NvsAnswerCol">"[B0096.xls]Sheet1!$A$8:$A$426"</definedName>
    <definedName name="NvsASD">"V1997-01-31"</definedName>
    <definedName name="NvsAutoDrillOk">"VN"</definedName>
    <definedName name="NvsElapsedTime">0.0117050925910007</definedName>
    <definedName name="NvsEndTime">36504.657879282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46-01-01"</definedName>
    <definedName name="NvsPanelSetid">"VLOWES"</definedName>
    <definedName name="NvsParentRef">#REF!</definedName>
    <definedName name="NvsReqBU">"VLOWES"</definedName>
    <definedName name="NvsReqBUOnly">"VY"</definedName>
    <definedName name="NvsSheetType">"M"</definedName>
    <definedName name="NvsTransLed">"VN"</definedName>
    <definedName name="NvsTreeASD">"V1997-01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STATISTICS_CODE">"STAT_TBL"</definedName>
    <definedName name="o" hidden="1">{#N/A,#N/A,FALSE,"New Depr Sch-150% DB";#N/A,#N/A,FALSE,"Cash Flows RLP";#N/A,#N/A,FALSE,"IRR";#N/A,#N/A,FALSE,"Proforma IS";#N/A,#N/A,FALSE,"Assumptions"}</definedName>
    <definedName name="o103Mod" hidden="1">{#N/A,#N/A,TRUE,"Assets";#N/A,#N/A,TRUE,"Liabilities"}</definedName>
    <definedName name="OCA">#REF!</definedName>
    <definedName name="OccupancyRate">#REF!</definedName>
    <definedName name="OCL">#REF!</definedName>
    <definedName name="OCTOBER">#REF!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B_LIST">#REF!</definedName>
    <definedName name="OEBcodes">#REF!</definedName>
    <definedName name="OEBName">#REF!</definedName>
    <definedName name="OEConstraint10Yr1">#REF!</definedName>
    <definedName name="OEConstraint10Yr10">#REF!</definedName>
    <definedName name="OEConstraint10Yr2">#REF!</definedName>
    <definedName name="OEConstraint10Yr3">#REF!</definedName>
    <definedName name="OEConstraint10Yr4">#REF!</definedName>
    <definedName name="OEConstraint10Yr5">#REF!</definedName>
    <definedName name="OEConstraint10Yr6">#REF!</definedName>
    <definedName name="OEConstraint10Yr7">#REF!</definedName>
    <definedName name="OEConstraint10Yr8">#REF!</definedName>
    <definedName name="OEConstraint10Yr9">#REF!</definedName>
    <definedName name="OEConstraint11Yr1">#REF!</definedName>
    <definedName name="OEConstraint11Yr10">#REF!</definedName>
    <definedName name="OEConstraint11Yr2">#REF!</definedName>
    <definedName name="OEConstraint11Yr3">#REF!</definedName>
    <definedName name="OEConstraint11Yr4">#REF!</definedName>
    <definedName name="OEConstraint11Yr5">#REF!</definedName>
    <definedName name="OEConstraint11Yr6">#REF!</definedName>
    <definedName name="OEConstraint11Yr7">#REF!</definedName>
    <definedName name="OEConstraint11Yr8">#REF!</definedName>
    <definedName name="OEConstraint11Yr9">#REF!</definedName>
    <definedName name="OEConstraint12Yr1">#REF!</definedName>
    <definedName name="OEConstraint12Yr10">#REF!</definedName>
    <definedName name="OEConstraint12Yr2">#REF!</definedName>
    <definedName name="OEConstraint12Yr3">#REF!</definedName>
    <definedName name="OEConstraint12Yr4">#REF!</definedName>
    <definedName name="OEConstraint12Yr5">#REF!</definedName>
    <definedName name="OEConstraint12Yr6">#REF!</definedName>
    <definedName name="OEConstraint12Yr7">#REF!</definedName>
    <definedName name="OEConstraint12Yr8">#REF!</definedName>
    <definedName name="OEConstraint12Yr9">#REF!</definedName>
    <definedName name="OEConstraint13Yr1">#REF!</definedName>
    <definedName name="OEConstraint13Yr10">#REF!</definedName>
    <definedName name="OEConstraint13Yr2">#REF!</definedName>
    <definedName name="OEConstraint13Yr3">#REF!</definedName>
    <definedName name="OEConstraint13Yr4">#REF!</definedName>
    <definedName name="OEConstraint13Yr5">#REF!</definedName>
    <definedName name="OEConstraint13Yr6">#REF!</definedName>
    <definedName name="OEConstraint13Yr7">#REF!</definedName>
    <definedName name="OEConstraint13Yr8">#REF!</definedName>
    <definedName name="OEConstraint13Yr9">#REF!</definedName>
    <definedName name="OEConstraint1Yr1">#REF!</definedName>
    <definedName name="OEConstraint1Yr10">#REF!</definedName>
    <definedName name="OEConstraint1Yr2">#REF!</definedName>
    <definedName name="OEConstraint1Yr3">#REF!</definedName>
    <definedName name="OEConstraint1Yr4">#REF!</definedName>
    <definedName name="OEConstraint1Yr5">#REF!</definedName>
    <definedName name="OEConstraint1Yr6">#REF!</definedName>
    <definedName name="OEConstraint1Yr7">#REF!</definedName>
    <definedName name="OEConstraint1Yr8">#REF!</definedName>
    <definedName name="OEConstraint1Yr9">#REF!</definedName>
    <definedName name="OEConstraint2Yr1">#REF!</definedName>
    <definedName name="OEConstraint2Yr10">#REF!</definedName>
    <definedName name="OEConstraint2Yr2">#REF!</definedName>
    <definedName name="OEConstraint2Yr3">#REF!</definedName>
    <definedName name="OEConstraint2Yr4">#REF!</definedName>
    <definedName name="OEConstraint2Yr5">#REF!</definedName>
    <definedName name="OEConstraint2Yr6">#REF!</definedName>
    <definedName name="OEConstraint2Yr7">#REF!</definedName>
    <definedName name="OEConstraint2Yr8">#REF!</definedName>
    <definedName name="OEConstraint2Yr9">#REF!</definedName>
    <definedName name="OEConstraint3Yr1">#REF!</definedName>
    <definedName name="OEConstraint3Yr10">#REF!</definedName>
    <definedName name="OEConstraint3Yr2">#REF!</definedName>
    <definedName name="OEConstraint3Yr3">#REF!</definedName>
    <definedName name="OEConstraint3Yr4">#REF!</definedName>
    <definedName name="OEConstraint3Yr5">#REF!</definedName>
    <definedName name="OEConstraint3Yr6">#REF!</definedName>
    <definedName name="OEConstraint3Yr7">#REF!</definedName>
    <definedName name="OEConstraint3Yr8">#REF!</definedName>
    <definedName name="OEConstraint3Yr9">#REF!</definedName>
    <definedName name="OEConstraint4Yr1">#REF!</definedName>
    <definedName name="OEConstraint4Yr10">#REF!</definedName>
    <definedName name="OEConstraint4Yr2">#REF!</definedName>
    <definedName name="OEConstraint4Yr3">#REF!</definedName>
    <definedName name="OEConstraint4Yr4">#REF!</definedName>
    <definedName name="OEConstraint4Yr5">#REF!</definedName>
    <definedName name="OEConstraint4Yr6">#REF!</definedName>
    <definedName name="OEConstraint4Yr7">#REF!</definedName>
    <definedName name="OEConstraint4Yr8">#REF!</definedName>
    <definedName name="OEConstraint4Yr9">#REF!</definedName>
    <definedName name="OEConstraint5Yr1">#REF!</definedName>
    <definedName name="OEConstraint5Yr10">#REF!</definedName>
    <definedName name="OEConstraint5Yr2">#REF!</definedName>
    <definedName name="OEConstraint5Yr3">#REF!</definedName>
    <definedName name="OEConstraint5Yr4">#REF!</definedName>
    <definedName name="OEConstraint5Yr5">#REF!</definedName>
    <definedName name="OEConstraint5Yr6">#REF!</definedName>
    <definedName name="OEConstraint5Yr7">#REF!</definedName>
    <definedName name="OEConstraint5Yr8">#REF!</definedName>
    <definedName name="OEConstraint5Yr9">#REF!</definedName>
    <definedName name="OEConstraint6Yr1">#REF!</definedName>
    <definedName name="OEConstraint6Yr10">#REF!</definedName>
    <definedName name="OEConstraint6Yr2">#REF!</definedName>
    <definedName name="OEConstraint6Yr3">#REF!</definedName>
    <definedName name="OEConstraint6Yr4">#REF!</definedName>
    <definedName name="OEConstraint6Yr5">#REF!</definedName>
    <definedName name="OEConstraint6Yr6">#REF!</definedName>
    <definedName name="OEConstraint6Yr7">#REF!</definedName>
    <definedName name="OEConstraint6Yr8">#REF!</definedName>
    <definedName name="OEConstraint6Yr9">#REF!</definedName>
    <definedName name="OEConstraint7Yr1">#REF!</definedName>
    <definedName name="OEConstraint7Yr10">#REF!</definedName>
    <definedName name="OEConstraint7Yr2">#REF!</definedName>
    <definedName name="OEConstraint7Yr3">#REF!</definedName>
    <definedName name="OEConstraint7Yr4">#REF!</definedName>
    <definedName name="OEConstraint7Yr5">#REF!</definedName>
    <definedName name="OEConstraint7Yr6">#REF!</definedName>
    <definedName name="OEConstraint7Yr7">#REF!</definedName>
    <definedName name="OEConstraint7Yr8">#REF!</definedName>
    <definedName name="OEConstraint7Yr9">#REF!</definedName>
    <definedName name="OEConstraint8Yr1">#REF!</definedName>
    <definedName name="OEConstraint8Yr10">#REF!</definedName>
    <definedName name="OEConstraint8Yr2">#REF!</definedName>
    <definedName name="OEConstraint8Yr3">#REF!</definedName>
    <definedName name="OEConstraint8Yr4">#REF!</definedName>
    <definedName name="OEConstraint8Yr5">#REF!</definedName>
    <definedName name="OEConstraint8Yr6">#REF!</definedName>
    <definedName name="OEConstraint8Yr7">#REF!</definedName>
    <definedName name="OEConstraint8Yr8">#REF!</definedName>
    <definedName name="OEConstraint8Yr9">#REF!</definedName>
    <definedName name="OEConstraint9Yr1">#REF!</definedName>
    <definedName name="OEConstraint9Yr10">#REF!</definedName>
    <definedName name="OEConstraint9Yr2">#REF!</definedName>
    <definedName name="OEConstraint9Yr3">#REF!</definedName>
    <definedName name="OEConstraint9Yr4">#REF!</definedName>
    <definedName name="OEConstraint9Yr5">#REF!</definedName>
    <definedName name="OEConstraint9Yr6">#REF!</definedName>
    <definedName name="OEConstraint9Yr7">#REF!</definedName>
    <definedName name="OEConstraint9Yr8">#REF!</definedName>
    <definedName name="OEConstraint9Yr9">#REF!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Optimized1">#REF!</definedName>
    <definedName name="OEOptimized10">#REF!</definedName>
    <definedName name="OEOptimized11">#REF!</definedName>
    <definedName name="OEOptimized12">#REF!</definedName>
    <definedName name="OEOptimized13">#REF!</definedName>
    <definedName name="OEOptimized2">#REF!</definedName>
    <definedName name="OEOptimized3">#REF!</definedName>
    <definedName name="OEOptimized4">#REF!</definedName>
    <definedName name="OEOptimized5">#REF!</definedName>
    <definedName name="OEOptimized6">#REF!</definedName>
    <definedName name="OEOptimized7">#REF!</definedName>
    <definedName name="OEOptimized8">#REF!</definedName>
    <definedName name="OEOptimized9">#REF!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SolverUnitsSelected">#REF!</definedName>
    <definedName name="OFFEQPCAPBUD">#REF!</definedName>
    <definedName name="OFFLEASCAPBUD">#REF!</definedName>
    <definedName name="ogmkcjr" hidden="1">{#N/A,#N/A,FALSE,"Chart 2 by Prop Type"}</definedName>
    <definedName name="OHLINCAPBUD">#REF!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pp" hidden="1">{#N/A,#N/A,FALSE,"Chart 2 by Prop Type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wea" hidden="1">{"FCB_ALL",#N/A,FALSE,"FCB";"GREY_ALL",#N/A,FALSE,"GREY"}</definedName>
    <definedName name="ok" hidden="1">{"ReportTop",#N/A,FALSE,"report top"}</definedName>
    <definedName name="okay" hidden="1">{#N/A,#N/A,FALSE,"INPUTS";#N/A,#N/A,FALSE,"PROFORMA BSHEET";#N/A,#N/A,FALSE,"COMBINED";#N/A,#N/A,FALSE,"HIGH YIELD";#N/A,#N/A,FALSE,"COMB_GRAPHS"}</definedName>
    <definedName name="okp" hidden="1">{#N/A,#N/A,FALSE,"Chart 2 by Prop Type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#N/A,#N/A,FALSE,"Chart 2 by Prop Type"}</definedName>
    <definedName name="olApplicationName" hidden="1">"ORO_FIN"</definedName>
    <definedName name="Old_Print_Area_A">#REF!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OM_Annual">#REF!</definedName>
    <definedName name="OM_Con_Capacity">#REF!</definedName>
    <definedName name="OM_Con_End">#REF!</definedName>
    <definedName name="OM_Con_Escalation">#REF!</definedName>
    <definedName name="OM_Con_Fees">#REF!</definedName>
    <definedName name="OM_Con_Initial">#REF!</definedName>
    <definedName name="OM_Con_Names">#REF!</definedName>
    <definedName name="OM_Delay_If">IF(This_Year&gt;=(PIS_Yr+OM_Delay),1,0)</definedName>
    <definedName name="OM_Esc_Sel">SUMIF(Project_List,#REF!,OM_Esc)</definedName>
    <definedName name="OM_Escalation">#REF!</definedName>
    <definedName name="OM_Fee_Sel">SUMIF(Project_List,#REF!,Proj_Maint_Cost)</definedName>
    <definedName name="OM_Table">#REF!</definedName>
    <definedName name="OM_Years">#REF!</definedName>
    <definedName name="OMAAP">#REF!</definedName>
    <definedName name="OMACAP">#REF!</definedName>
    <definedName name="OMID">#REF!</definedName>
    <definedName name="ON_Forecast">#REF!</definedName>
    <definedName name="one" hidden="1">{"adj95mult",#N/A,FALSE,"COMPCO";"adj95est",#N/A,FALSE,"COMPCO"}</definedName>
    <definedName name="ONT_STATS">#REF!</definedName>
    <definedName name="oo" hidden="1">{#N/A,#N/A,FALSE,"Aging Summary";#N/A,#N/A,FALSE,"Ratio Analysis";#N/A,#N/A,FALSE,"Test 120 Day Accts";#N/A,#N/A,FALSE,"Tickmarks"}</definedName>
    <definedName name="ool" hidden="1">{"Page1",#N/A,FALSE,"CompCo";"Page2",#N/A,FALSE,"CompCo"}</definedName>
    <definedName name="OOM_1" hidden="1">#REF!</definedName>
    <definedName name="OOM_2" hidden="1">#REF!</definedName>
    <definedName name="OOM_3" hidden="1">#REF!</definedName>
    <definedName name="OOM_4" hidden="1">#REF!</definedName>
    <definedName name="ooo" hidden="1">{"Graphic",#N/A,TRUE,"Graphic"}</definedName>
    <definedName name="oooo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ooooo" hidden="1">{#N/A,#N/A,FALSE,"Calc";#N/A,#N/A,FALSE,"Sensitivity";#N/A,#N/A,FALSE,"LT Earn.Dil.";#N/A,#N/A,FALSE,"Dil. AVP"}</definedName>
    <definedName name="ooooooo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OP" hidden="1">{#N/A,#N/A,FALSE,"Operations";#N/A,#N/A,FALSE,"Financials"}</definedName>
    <definedName name="OPACR">OFFSET(#REF!,0,0,1,#REF!)</definedName>
    <definedName name="OPACRBGT">OFFSET(#REF!,0,0,1,#REF!)</definedName>
    <definedName name="OPERATING">#REF!</definedName>
    <definedName name="OPERATING_TOWN">#REF!</definedName>
    <definedName name="OPERATINGDIRECT">#REF!</definedName>
    <definedName name="Operation_start_month">#REF!</definedName>
    <definedName name="Operations">#REF!</definedName>
    <definedName name="OPERST_VARIANCE">#REF!</definedName>
    <definedName name="Opex_Database">#REF!</definedName>
    <definedName name="OpEx_Type">#REF!</definedName>
    <definedName name="OpexHigh">#REF!</definedName>
    <definedName name="OPEXHighIRR">#REF!</definedName>
    <definedName name="OPEXLow">#REF!</definedName>
    <definedName name="OPEXLowIRR">#REF!</definedName>
    <definedName name="opiu" hidden="1">{2;#N/A;"R13C16:R17C16";#N/A;"R13C14:R17C15";FALSE;FALSE;FALSE;95;#N/A;#N/A;"R13C19";#N/A;FALSE;FALSE;FALSE;FALSE;#N/A;"";#N/A;FALSE;"";"";#N/A;#N/A;#N/A}</definedName>
    <definedName name="OpssRisk2" hidden="1">{#N/A,#N/A,FALSE,"Pounds TRF";#N/A,#N/A,FALSE,"Pounds SRF P";#N/A,#N/A,FALSE,"Pounds TRF vs SRF P";#N/A,#N/A,FALSE,"Pounds 98 Acts";#N/A,#N/A,FALSE,"IFO 1999 TRF";#N/A,#N/A,FALSE,"Pounds TRF vs 98";#N/A,#N/A,FALSE,"IFO 1999 SRF";#N/A,#N/A,FALSE,"IFO TRF vs SRF";#N/A,#N/A,FALSE,"IFO 1998 Acts";#N/A,#N/A,FALSE,"IFO TRF vs 98";#N/A,#N/A,FALSE,"Margin Per Lb";#N/A,#N/A,FALSE,"IFO";#N/A,#N/A,FALSE,"TRF vs 97 Rpt";#N/A,#N/A,FALSE,"TRF vs 97 Adj";#N/A,#N/A,FALSE,"TRF Margin";#N/A,#N/A,FALSE,"FSD (2)";#N/A,#N/A,FALSE,"FSD";#N/A,#N/A,FALSE,"FSDxKFI";#N/A,#N/A,FALSE,"Bev";#N/A,#N/A,FALSE,"Total Coffee";#N/A,#N/A,FALSE,"H&amp;R Caf";#N/A,#N/A,FALSE,"H&amp;R Dec";#N/A,#N/A,FALSE,"OCS Caf";#N/A,#N/A,FALSE,"OCS Dec";#N/A,#N/A,FALSE,"Soluble";#N/A,#N/A,FALSE,"Vend";#N/A,#N/A,FALSE,"Gourmet Bean";#N/A,#N/A,FALSE,"Origins";#N/A,#N/A,FALSE,"Other Hot";#N/A,#N/A,FALSE,"Retail";#N/A,#N/A,FALSE,"Powdered";#N/A,#N/A,FALSE,"Total GFIC";#N/A,#N/A,FALSE,"Country Time";#N/A,#N/A,FALSE,"Kool Aid";#N/A,#N/A,FALSE,"Bulk";#N/A,#N/A,FALSE,"Crystal Light";#N/A,#N/A,FALSE,"Twist";#N/A,#N/A,FALSE,"Tang";#N/A,#N/A,FALSE,"Retail PSD";#N/A,#N/A,FALSE,"RTD";#N/A,#N/A,FALSE,"Dairy &amp; Enhancers";#N/A,#N/A,FALSE,"Enhancers";#N/A,#N/A,FALSE,"Spoonables";#N/A,#N/A,FALSE,"Pourable&amp;Dry";#N/A,#N/A,FALSE,"Sauces - West";#N/A,#N/A,FALSE,"Sauces - East";#N/A,#N/A,FALSE,"Other West";#N/A,#N/A,FALSE,"Other East";#N/A,#N/A,FALSE,"Cheese";#N/A,#N/A,FALSE,"Process";#N/A,#N/A,FALSE,"Cream";#N/A,#N/A,FALSE,"Grated";#N/A,#N/A,FALSE,"Natural";#N/A,#N/A,FALSE,"Other Cheese &amp; Dairy";#N/A,#N/A,FALSE,"Breakstone";#N/A,#N/A,FALSE,"Yogurt";#N/A,#N/A,FALSE,"Meat &amp; Desserts";#N/A,#N/A,FALSE,"Desserts";#N/A,#N/A,FALSE,"Cheesecake";#N/A,#N/A,FALSE,"Gelatin";#N/A,#N/A,FALSE,"Pudding";#N/A,#N/A,FALSE,"Other Desserts";#N/A,#N/A,FALSE,"SS Desserts";#N/A,#N/A,FALSE,"Meats";#N/A,#N/A,FALSE,"Sand Meats";#N/A,#N/A,FALSE,"Bacon";#N/A,#N/A,FALSE,"Hot Dogs";#N/A,#N/A,FALSE,"Other Meats";#N/A,#N/A,FALSE,"Other Mt &amp; Dsts";#N/A,#N/A,FALSE,"Pickles";#N/A,#N/A,FALSE,"Cereal";#N/A,#N/A,FALSE,"Mac'ncheese";#N/A,#N/A,FALSE,"pro dev";#N/A,#N/A,FALSE,"Pizza";#N/A,#N/A,FALSE,"Shooter";#N/A,#N/A,FALSE,"Sweetness";#N/A,#N/A,FALSE,"New Prod";#N/A,#N/A,FALSE,"Other FSD";#N/A,#N/A,FALSE,"BRG";#N/A,#N/A,FALSE,"Div Admin";#N/A,#N/A,FALSE,"Commissary - calc.";#N/A,#N/A,FALSE,"FSD Corp Assess";#N/A,#N/A,FALSE,"KFI";#N/A,#N/A,FALSE,"Flavors&amp;Cheeses";#N/A,#N/A,FALSE,"Bakers";#N/A,#N/A,FALSE,"KFI Corp Assess";#N/A,#N/A,FALSE,"Commissary x Loss";#N/A,#N/A,FALSE,"Commissary Loss";#N/A,#N/A,FALSE,"Contrib Mgn"}</definedName>
    <definedName name="OpsTrialBalance">#REF!</definedName>
    <definedName name="opsupplier">#REF!</definedName>
    <definedName name="OPtimizationAnalysisStart">#REF!</definedName>
    <definedName name="OptimizedValue">#REF!</definedName>
    <definedName name="OQLIB">"QUSRSYS"</definedName>
    <definedName name="OQNAM">"COMPLEO"</definedName>
    <definedName name="OR">OFFSET(#REF!,0,0,1,#REF!)</definedName>
    <definedName name="Order" hidden="1">255</definedName>
    <definedName name="Order2" hidden="1">255</definedName>
    <definedName name="OrderCount">#REF!</definedName>
    <definedName name="ORLY">OFFSET(#REF!,0,0,1,#REF!)</definedName>
    <definedName name="OS_CYR">#REF!</definedName>
    <definedName name="OS_LYR">#REF!</definedName>
    <definedName name="OS_Product">#REF!</definedName>
    <definedName name="os56rt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">#REF!</definedName>
    <definedName name="other_costs">#REF!</definedName>
    <definedName name="OTHERBUD">#REF!</definedName>
    <definedName name="OtherEnergyAdder" hidden="1">#REF!</definedName>
    <definedName name="OtherEnergySalesAdder" hidden="1">#REF!</definedName>
    <definedName name="OtherOMAdder" hidden="1">#REF!</definedName>
    <definedName name="OtherRateCharges">#REF!</definedName>
    <definedName name="OTHERYTD">OFFSET(#REF!,0,0,#REF!)</definedName>
    <definedName name="othNYbud">#REF!</definedName>
    <definedName name="othPYACT">#REF!</definedName>
    <definedName name="OTHSTART">#REF!</definedName>
    <definedName name="oups" hidden="1">{"'brachedir sortimot'!$A$1:$O$106"}</definedName>
    <definedName name="Outages" hidden="1">{"MTH_YTD",#N/A,FALSE,"Summary";"VAR_MTH_YTD",#N/A,FALSE,"Summary"}</definedName>
    <definedName name="Outages2" hidden="1">{"MTH_YTD",#N/A,FALSE,"Summary";"VAR_MTH_YTD",#N/A,FALSE,"Summary"}</definedName>
    <definedName name="Outliner">OFFSET(#REF!,0,0,COUNTA(#REF!),1)</definedName>
    <definedName name="Output_FooterType" hidden="1">"NONE"</definedName>
    <definedName name="Output_G14_FooterType" hidden="1">"NONE"</definedName>
    <definedName name="Output_G21_FooterType" hidden="1">"NONE"</definedName>
    <definedName name="Output_G21_FR_special_FooterType" hidden="1">"NONE"</definedName>
    <definedName name="Output_GraphEndYear">#REF!</definedName>
    <definedName name="Output_GraphStartYear">#REF!</definedName>
    <definedName name="Output_RevenueSession">OFFSET(INDIRECT(CELL("address",INDEX(#REF!,1,MATCH(Output_GraphStartYear,#REF!)))),0,0,,Output_GraphEndYear-Output_GraphStartYear+1)</definedName>
    <definedName name="Outputs_accr">OFFSET(INDIRECT(CELL("address",INDEX(#REF!,1,MATCH(Output_GraphStartYear,#REF!)))),0,0,,Output_GraphEndYear-Output_GraphStartYear+1)</definedName>
    <definedName name="Outputs_AlectraCash">OFFSET(INDIRECT(CELL("address",INDEX(#REF!,1,MATCH(Output_GraphStartYear,#REF!)))),0,0,,Output_GraphEndYear-Output_GraphStartYear+1)</definedName>
    <definedName name="Outputs_Dep">OFFSET(INDIRECT(CELL("address",INDEX(#REF!,1,MATCH(Output_GraphStartYear,#REF!)))),0,0,,Output_GraphEndYear-Output_GraphStartYear+1)</definedName>
    <definedName name="Outputs_Earnings">OFFSET(INDIRECT(CELL("address",INDEX(#REF!,1,MATCH(Output_GraphStartYear,#REF!)))),0,0,,Output_GraphEndYear-Output_GraphStartYear+1)</definedName>
    <definedName name="Outputs_ElecPurchase">OFFSET(INDIRECT(CELL("address",INDEX(#REF!,1,MATCH(Output_GraphStartYear,#REF!)))),0,0,,Output_GraphEndYear-Output_GraphStartYear+1)</definedName>
    <definedName name="Outputs_EVSEMGMT">OFFSET(INDIRECT(CELL("address",INDEX(#REF!,1,MATCH(Output_GraphStartYear,#REF!)))),0,0,,Output_GraphEndYear-Output_GraphStartYear+1)</definedName>
    <definedName name="Outputs_Expenses">OFFSET(INDIRECT(CELL("address",INDEX(#REF!,1,MATCH(Output_GraphStartYear,#REF!)))),0,0,,Output_GraphEndYear-Output_GraphStartYear+1)</definedName>
    <definedName name="outputs_FCF">OFFSET(INDIRECT(CELL("address",INDEX(#REF!,1,MATCH(Output_GraphStartYear,#REF!)))),0,0,,Output_GraphEndYear-Output_GraphStartYear+1)</definedName>
    <definedName name="Outputs_GA">OFFSET(INDIRECT(CELL("address",INDEX(#REF!,1,MATCH(Output_GraphStartYear,#REF!)))),0,0,,Output_GraphEndYear-Output_GraphStartYear+1)</definedName>
    <definedName name="Outputs_Int">OFFSET(INDIRECT(CELL("address",INDEX(#REF!,1,MATCH(Output_GraphStartYear,#REF!)))),0,0,,Output_GraphEndYear-Output_GraphStartYear+1)</definedName>
    <definedName name="Outputs_OPEX">OFFSET(INDIRECT(CELL("address",INDEX(#REF!,1,MATCH(Output_GraphStartYear,#REF!)))),0,0,,Output_GraphEndYear-Output_GraphStartYear+1)</definedName>
    <definedName name="Outputs_revenue_Energy">OFFSET(INDIRECT(CELL("address",INDEX(#REF!,1,MATCH(Output_GraphStartYear,#REF!)))),0,0,,Output_GraphEndYear-Output_GraphStartYear+1)</definedName>
    <definedName name="Outputs_Revenue_hourly">OFFSET(INDIRECT(CELL("address",INDEX(#REF!,1,MATCH(Output_GraphStartYear,#REF!)))),0,0,,Output_GraphEndYear-Output_GraphStartYear+1)</definedName>
    <definedName name="Outputs_Revenues">OFFSET(INDIRECT(CELL("address",INDEX(#REF!,1,MATCH(Output_GraphStartYear,#REF!)))),0,0,,Output_GraphEndYear-Output_GraphStartYear+1)</definedName>
    <definedName name="outputs_SV">OFFSET(INDIRECT(CELL("address",INDEX(#REF!,1,MATCH(Output_GraphStartYear,#REF!)))),0,0,,Output_GraphEndYear-Output_GraphStartYear+1)</definedName>
    <definedName name="outputs_tax">OFFSET(INDIRECT(CELL("address",INDEX(#REF!,1,MATCH(Output_GraphStartYear,#REF!)))),0,0,,Output_GraphEndYear-Output_GraphStartYear+1)</definedName>
    <definedName name="Overall___31_Mar_07_FooterType" hidden="1">"NONE"</definedName>
    <definedName name="Overall_Deliverable____1_Jul_08_FooterType" hidden="1">"NONE"</definedName>
    <definedName name="Overall_Deliverable____30Apr09_FooterType" hidden="1">"NONE"</definedName>
    <definedName name="Overall_Deliverable____30Sep09_FooterType" hidden="1">"NONE"</definedName>
    <definedName name="Overall_Deliverable____31Aug09_FooterType" hidden="1">"NONE"</definedName>
    <definedName name="Overall_Deliverable____31Dec09_FooterType" hidden="1">"NONE"</definedName>
    <definedName name="Overall_Deliverable____31July09_FooterType" hidden="1">"NONE"</definedName>
    <definedName name="Overall_Deliverable____31Oct09_FooterType" hidden="1">"NONE"</definedName>
    <definedName name="Overall_FooterType" hidden="1">"INTERNAL"</definedName>
    <definedName name="overhead">#REF!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ner">#REF!</definedName>
    <definedName name="Ownership" hidden="1">OFFSET(#REF!,1,0)</definedName>
    <definedName name="Ownership2" hidden="1">OFFSET(#REF!,1,0)</definedName>
    <definedName name="Ownership3" hidden="1">OFFSET(#REF!,1,0)</definedName>
    <definedName name="OZZ_kWAC">#REF!</definedName>
    <definedName name="OZZ_kWDC">#REF!</definedName>
    <definedName name="OZZ_OH">#REF!</definedName>
    <definedName name="OZZ_Potential_Inv">#REF!</definedName>
    <definedName name="OZZ_Total_Inv">#REF!</definedName>
    <definedName name="p" hidden="1">{#N/A,#N/A,FALSE,"Aging Summary";#N/A,#N/A,FALSE,"Ratio Analysis";#N/A,#N/A,FALSE,"Test 120 Day Accts";#N/A,#N/A,FALSE,"Tickmarks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_L_CYR">#REF!</definedName>
    <definedName name="p10g1">#REF!</definedName>
    <definedName name="p10g2">#REF!</definedName>
    <definedName name="p11g1">#REF!</definedName>
    <definedName name="p11g2">#REF!</definedName>
    <definedName name="Page_Count">#REF!</definedName>
    <definedName name="page3">#REF!</definedName>
    <definedName name="page50000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GEW">"132"</definedName>
    <definedName name="PAGProfitShare">#REF!</definedName>
    <definedName name="Pal_Workbook_GUID" hidden="1">"CJIDBG9LAGS8VPF2DQK4XUW3"</definedName>
    <definedName name="PalisadeReportWorkbookCreatedBy">"Risk"</definedName>
    <definedName name="Panama" hidden="1">{#N/A,#N/A,FALSE,"Summary";#N/A,#N/A,FALSE,"DCF US$";#N/A,#N/A,FALSE,"WACC"}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P">#REF!</definedName>
    <definedName name="Parameter1Name" hidden="1">#REF!</definedName>
    <definedName name="Parameter2Name" hidden="1">#REF!</definedName>
    <definedName name="Passive_Deduct_Calc">MIN(#REF!,MAX(#REF!,#REF!))</definedName>
    <definedName name="PaymentsPerYear">#REF!</definedName>
    <definedName name="PBI_Price_Sel">SUMIF(Project_List,#REF!,PBI_Price)</definedName>
    <definedName name="PBI_Prod_Sel">SUMIF(Project_List,#REF!,PBI_kWh)</definedName>
    <definedName name="PBT">#REF!</definedName>
    <definedName name="PC">#REF!</definedName>
    <definedName name="PCDAT">"11/1/2018"</definedName>
    <definedName name="PCDAY">"01"</definedName>
    <definedName name="PCDT2">"20181101"</definedName>
    <definedName name="PCMON">"11"</definedName>
    <definedName name="PCTIM">"5:10:39 AM"</definedName>
    <definedName name="PCYEA">"2018"</definedName>
    <definedName name="pea" hidden="1">{#N/A,#N/A,FALSE,"Assumptions";"Model",#N/A,FALSE,"MDU";#N/A,#N/A,FALSE,"Notes"}</definedName>
    <definedName name="PEARL_EXPENSES">#REF!</definedName>
    <definedName name="PEARL_INCOME">#REF!</definedName>
    <definedName name="PEARL_REVENUE">#REF!</definedName>
    <definedName name="PeerGroup1">#REF!</definedName>
    <definedName name="PeerGroup2">#REF!</definedName>
    <definedName name="PeerGroup3">#REF!</definedName>
    <definedName name="PeerGroup4">#REF!</definedName>
    <definedName name="PeerGroup5">#REF!</definedName>
    <definedName name="PeerGroup6">#REF!</definedName>
    <definedName name="pemployee">#REF!</definedName>
    <definedName name="PEP">#REF!</definedName>
    <definedName name="PER">#REF!</definedName>
    <definedName name="per_diem">100</definedName>
    <definedName name="Percent_Area">#REF!,#REF!,#REF!,#REF!</definedName>
    <definedName name="Percent_Surviving">INDEX(#REF!,MATCH(ROUND(#REF!/#REF!*100,0),#REF!,0))</definedName>
    <definedName name="PERFORM">#REF!</definedName>
    <definedName name="Period">#REF!</definedName>
    <definedName name="PERIOD_CUTOFF">#REF!</definedName>
    <definedName name="Period1AAdder" hidden="1">#REF!</definedName>
    <definedName name="Period1BAdder" hidden="1">#REF!</definedName>
    <definedName name="Period2AAdder" hidden="1">#REF!</definedName>
    <definedName name="Periodic_rate">Annual_interest_rate/Payments_per_year</definedName>
    <definedName name="pesi_wacc">#REF!</definedName>
    <definedName name="PeterTEST" hidden="1">{#N/A,#N/A,TRUE,"Acq-Ass";#N/A,#N/A,TRUE,"Acq-IS";#N/A,#N/A,TRUE,"Acq-BS";#N/A,#N/A,TRUE,"Acq-CF"}</definedName>
    <definedName name="PG">(1+Real_Return)^Probable_Life-1</definedName>
    <definedName name="PGM">"GL150"</definedName>
    <definedName name="Phase_ID">#REF!</definedName>
    <definedName name="pig" hidden="1">{"Assumptions",#N/A,FALSE,"Assum"}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S_Yr">#REF!</definedName>
    <definedName name="Pitchbook" hidden="1">{#N/A,#N/A,TRUE,"Sheet16"}</definedName>
    <definedName name="Pitchbook_1" hidden="1">{#N/A,#N/A,TRUE,"Sheet16"}</definedName>
    <definedName name="Pitchbook_1_1" hidden="1">{#N/A,#N/A,TRUE,"Sheet16"}</definedName>
    <definedName name="Pitchbook_1_2" hidden="1">{#N/A,#N/A,TRUE,"Sheet16"}</definedName>
    <definedName name="Pitchbook_1_3" hidden="1">{#N/A,#N/A,TRUE,"Sheet16"}</definedName>
    <definedName name="Pitchbook_1_4" hidden="1">{#N/A,#N/A,TRUE,"Sheet16"}</definedName>
    <definedName name="Pitchbook_2" hidden="1">{#N/A,#N/A,TRUE,"Sheet16"}</definedName>
    <definedName name="Pitchbook_2_1" hidden="1">{#N/A,#N/A,TRUE,"Sheet16"}</definedName>
    <definedName name="Pitchbook_2_2" hidden="1">{#N/A,#N/A,TRUE,"Sheet16"}</definedName>
    <definedName name="Pitchbook_2_3" hidden="1">{#N/A,#N/A,TRUE,"Sheet16"}</definedName>
    <definedName name="Pitchbook_2_4" hidden="1">{#N/A,#N/A,TRUE,"Sheet16"}</definedName>
    <definedName name="Pitchbook_3" hidden="1">{#N/A,#N/A,TRUE,"Sheet16"}</definedName>
    <definedName name="Pitchbook_3_1" hidden="1">{#N/A,#N/A,TRUE,"Sheet16"}</definedName>
    <definedName name="Pitchbook_3_2" hidden="1">{#N/A,#N/A,TRUE,"Sheet16"}</definedName>
    <definedName name="Pitchbook_3_3" hidden="1">{#N/A,#N/A,TRUE,"Sheet16"}</definedName>
    <definedName name="Pitchbook_3_4" hidden="1">{#N/A,#N/A,TRUE,"Sheet16"}</definedName>
    <definedName name="Pitchbook_4" hidden="1">{#N/A,#N/A,TRUE,"Sheet16"}</definedName>
    <definedName name="Pitchbook_4_1" hidden="1">{#N/A,#N/A,TRUE,"Sheet16"}</definedName>
    <definedName name="Pitchbook_4_2" hidden="1">{#N/A,#N/A,TRUE,"Sheet16"}</definedName>
    <definedName name="Pitchbook_4_3" hidden="1">{#N/A,#N/A,TRUE,"Sheet16"}</definedName>
    <definedName name="Pitchbook_5" hidden="1">{#N/A,#N/A,TRUE,"Sheet16"}</definedName>
    <definedName name="PIVA">#REF!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 hidden="1">{#N/A,#N/A,FALSE,"Aging Summary";#N/A,#N/A,FALSE,"Ratio Analysis";#N/A,#N/A,FALSE,"Test 120 Day Accts";#N/A,#N/A,FALSE,"Tickmarks"}</definedName>
    <definedName name="PLAN_Input_FooterType" hidden="1">"NONE"</definedName>
    <definedName name="Plan_parameters_FooterType" hidden="1">"NONE"</definedName>
    <definedName name="plantwrn2000._.Basic.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PO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uy" hidden="1">#REF!</definedName>
    <definedName name="POM" hidden="1">{"value box",#N/A,TRUE,"DPL Inc. Fin Statements";"unlevered free cash flows",#N/A,TRUE,"DPL Inc. Fin Statements"}</definedName>
    <definedName name="PopCache_GL_INTERFACE_REFERENCE7" hidden="1">#REF!</definedName>
    <definedName name="Pope_FooterType" hidden="1">"NONE"</definedName>
    <definedName name="Portails" hidden="1">{"' calendrier 2000'!$A$1:$Q$38"}</definedName>
    <definedName name="PorW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ost_NLi_Submission_Price">#REF!</definedName>
    <definedName name="PostLi_Sub_Price">#REF!</definedName>
    <definedName name="pp" hidden="1">{#N/A,#N/A,FALSE,"Aging Summary";#N/A,#N/A,FALSE,"Ratio Analysis";#N/A,#N/A,FALSE,"Test 120 Day Accts";#N/A,#N/A,FALSE,"Tickmarks"}</definedName>
    <definedName name="PPA_Escalation_Rate">#REF!</definedName>
    <definedName name="PPA_Escalation_Start">#REF!</definedName>
    <definedName name="PPA_Renewal_Price">#REF!</definedName>
    <definedName name="PPA_Renewal_PriceEscalation">#REF!</definedName>
    <definedName name="PPA_Renewal_Rate">#REF!</definedName>
    <definedName name="PPA_Term">#REF!</definedName>
    <definedName name="PPA_Term_If">IF(This_Year&lt;PIS_Yr+PPA_Term_Sel,1,0)</definedName>
    <definedName name="PPA_Term_Sel">SUMIF(Project_List,#REF!,PPA_Term)</definedName>
    <definedName name="PPA_Y1_Price">#REF!</definedName>
    <definedName name="PPASelection" hidden="1">#REF!</definedName>
    <definedName name="PPFFitPrice">#REF!</definedName>
    <definedName name="PPFJulToOct">#REF!,#REF!,#REF!,#REF!</definedName>
    <definedName name="ppp" hidden="1">{"DCF","UPSIDE CASE",FALSE,"Sheet1";"DCF","BASE CASE",FALSE,"Sheet1";"DCF","DOWNSIDE CASE",FALSE,"Sheet1"}</definedName>
    <definedName name="pppp">#REF!</definedName>
    <definedName name="ppppp" hidden="1">Directorate DATA #REF!</definedName>
    <definedName name="pppppp">#REF!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Li_Sub_Price">#REF!</definedName>
    <definedName name="PrepaidExpPerc">#REF!</definedName>
    <definedName name="PREPAIDS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grp" hidden="1">{"cap_structure",#N/A,FALSE,"Graph-Mkt Cap";"price",#N/A,FALSE,"Graph-Price";"ebit",#N/A,FALSE,"Graph-EBITDA";"ebitda",#N/A,FALSE,"Graph-EBITDA"}</definedName>
    <definedName name="Price">#REF!</definedName>
    <definedName name="PriceCapParams">#REF!</definedName>
    <definedName name="PriceHigh">#REF!</definedName>
    <definedName name="PriceIncrease">#REF!</definedName>
    <definedName name="PriceIRRHigh">#REF!</definedName>
    <definedName name="PriceIRRLow">#REF!</definedName>
    <definedName name="PriceLow">#REF!</definedName>
    <definedName name="primary">#REF!,#REF!,#REF!</definedName>
    <definedName name="prin">#REF!</definedName>
    <definedName name="Print">#REF!</definedName>
    <definedName name="Print_1">#REF!</definedName>
    <definedName name="Print_2">#REF!</definedName>
    <definedName name="PRINT_ACC">#REF!</definedName>
    <definedName name="_xlnm.Print_Area">#REF!</definedName>
    <definedName name="print_end">#REF!</definedName>
    <definedName name="Print_List">#REF!</definedName>
    <definedName name="PRINT_OPTIONS">#REF!</definedName>
    <definedName name="Print_Preview">#REF!</definedName>
    <definedName name="_xlnm.Print_Titles">#N/A</definedName>
    <definedName name="Print1">[0]!Print1</definedName>
    <definedName name="Print2">[0]!Print2</definedName>
    <definedName name="PRINT2000">#REF!</definedName>
    <definedName name="Print3">[0]!Print3</definedName>
    <definedName name="Print4">[0]!Print4</definedName>
    <definedName name="Print5">[0]!Print5</definedName>
    <definedName name="Print6">[0]!Print6</definedName>
    <definedName name="PRINT93">#REF!</definedName>
    <definedName name="PRINT94">#REF!</definedName>
    <definedName name="PRINT95">#REF!</definedName>
    <definedName name="PRINT96">#REF!</definedName>
    <definedName name="PRINT97">#REF!</definedName>
    <definedName name="PRINT98">#REF!</definedName>
    <definedName name="PRINT99">#REF!</definedName>
    <definedName name="PrintAP">[0]!PrintAP</definedName>
    <definedName name="PrintAR">[0]!PrintAR</definedName>
    <definedName name="PRINTCCAMORTIZN">#REF!</definedName>
    <definedName name="PRINTINTERNAL">#REF!</definedName>
    <definedName name="PRINTMONTH">#REF!</definedName>
    <definedName name="Printpref">[0]!Printpref</definedName>
    <definedName name="PRINTPROJN">#REF!</definedName>
    <definedName name="PRINTSCH">#REF!</definedName>
    <definedName name="PRINTSUM">#REF!</definedName>
    <definedName name="PRIOR">#REF!</definedName>
    <definedName name="PriorYearNI">#REF!</definedName>
    <definedName name="prl_con">#REF!</definedName>
    <definedName name="prl_mdv">#REF!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hidden="1">{"page1",#N/A,FALSE,"rollup"}</definedName>
    <definedName name="PRNTAREA">#REF!</definedName>
    <definedName name="Prob" hidden="1">{"EPS and CF",#N/A,FALSE;"Ops and Stats",#N/A,FALSE}</definedName>
    <definedName name="produa" hidden="1">{"'Trend_Total'!$A$7:$V$10","'Trend_Total'!$A$1:$V$4"}</definedName>
    <definedName name="product_set" hidden="1">{"'Trend_Total'!$A$7:$V$10","'Trend_Total'!$A$1:$V$4"}</definedName>
    <definedName name="ProductDevelopment">#REF!</definedName>
    <definedName name="ProfessionalServices">#REF!</definedName>
    <definedName name="Proforma_Start_Date">#REF!</definedName>
    <definedName name="Program_Name">#REF!</definedName>
    <definedName name="PROJCTN">#REF!</definedName>
    <definedName name="Project_End_Date">#REF!</definedName>
    <definedName name="Project_Life">#REF!</definedName>
    <definedName name="ProjectCount">#REF!</definedName>
    <definedName name="projectemployee">#REF!</definedName>
    <definedName name="projectname">#REF!</definedName>
    <definedName name="Projects">#REF!</definedName>
    <definedName name="ProjectState">#REF!</definedName>
    <definedName name="PROPERTYTAX">#REF!</definedName>
    <definedName name="PropertyTaxEscalation">#REF!</definedName>
    <definedName name="PropertyType">#REF!</definedName>
    <definedName name="PROPTAX">#REF!</definedName>
    <definedName name="PropTaxAdder" hidden="1">#REF!</definedName>
    <definedName name="PROTAX">#REF!</definedName>
    <definedName name="prout" hidden="1">{"comp1",#N/A,FALSE,"COMPS";"footnotes",#N/A,FALSE,"COMPS"}</definedName>
    <definedName name="PrRateYr1" hidden="1">#REF!</definedName>
    <definedName name="PS_kWAC">#REF!</definedName>
    <definedName name="PS_kWDC">#REF!</definedName>
    <definedName name="PS_OH">#REF!</definedName>
    <definedName name="PS_Total_Inv">#REF!</definedName>
    <definedName name="PSBell">#REF!</definedName>
    <definedName name="PSdata">#REF!</definedName>
    <definedName name="PSdataSep">#REF!</definedName>
    <definedName name="PSSP_Gas">#REF!</definedName>
    <definedName name="PT">#N/A</definedName>
    <definedName name="PTI">#REF!</definedName>
    <definedName name="PUB_FileID" hidden="1">"L10003649.xls"</definedName>
    <definedName name="PUB_UserID" hidden="1">"MAYERX"</definedName>
    <definedName name="Purpose">#REF!</definedName>
    <definedName name="PV_Deg_Rate">#REF!</definedName>
    <definedName name="PV_MW" hidden="1">#REF!</definedName>
    <definedName name="PV_MWac">#REF!</definedName>
    <definedName name="PV_MWdc">#REF!</definedName>
    <definedName name="PVFloorCost">#REF!</definedName>
    <definedName name="PVStartCost">#REF!</definedName>
    <definedName name="PYE">#REF!</definedName>
    <definedName name="pyop" hidden="1">{"vi1",#N/A,FALSE,"Financial Statements";"vi2",#N/A,FALSE,"Financial Statements";#N/A,#N/A,FALSE,"DCF"}</definedName>
    <definedName name="q" hidden="1">{"SEP",#N/A,FALSE,"SEP"}</definedName>
    <definedName name="Q_Exl_Payroll_W">#REF!</definedName>
    <definedName name="q1bpe">#REF!</definedName>
    <definedName name="Q2OH" hidden="1">{"schedule",#N/A,FALSE,"Sum Op's";"input area",#N/A,FALSE,"Sum Op's"}</definedName>
    <definedName name="qa" hidden="1">{#N/A,#N/A,FALSE,"Chart 2 by Prop Type"}</definedName>
    <definedName name="qbs_table">#REF!</definedName>
    <definedName name="QDWQWD" hidden="1">#REF!</definedName>
    <definedName name="Qend">#REF!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qrt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eqrqwer" hidden="1">{"comp1",#N/A,FALSE,"COMPS";"footnotes",#N/A,FALSE,"COMPS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ine">#REF!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_CHEMICALS_COST">#REF!</definedName>
    <definedName name="QP_ELC_COST">#REF!</definedName>
    <definedName name="QP_Expenses">#REF!</definedName>
    <definedName name="QP_Gas">#REF!</definedName>
    <definedName name="QP_GAS_COST">#REF!</definedName>
    <definedName name="QP_INCOME">#REF!</definedName>
    <definedName name="QP_MDV">#REF!</definedName>
    <definedName name="QP_REVENUE">#REF!</definedName>
    <definedName name="QP_STEAM_TO_LINE">#REF!</definedName>
    <definedName name="QP_WTR_COST">#REF!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hidden="1">{#N/A,#N/A,FALSE,"Release Price";#N/A,#N/A,FALSE,"Cash flow for 50 Unit";#N/A,#N/A,FALSE,"Cash Flow for 3 Models"}</definedName>
    <definedName name="qqq" hidden="1">{#N/A,#N/A,FALSE,"schA"}</definedName>
    <definedName name="qqqqqq" hidden="1">{"FCB_ALL",#N/A,FALSE,"FCB"}</definedName>
    <definedName name="qqqqqqq" hidden="1">{#N/A,#N/A,FALSE,"Sum6 (1)"}</definedName>
    <definedName name="qqqqqqqqqqqqqqqqqq" hidden="1">{"Area1",#N/A,FALSE,"OREWACC";"Area2",#N/A,FALSE,"OREWACC"}</definedName>
    <definedName name="Qtr">#REF!</definedName>
    <definedName name="Qtr_Sel">SUMIF(Project_List,#REF!,Qtr_List)</definedName>
    <definedName name="QUARTER">#REF!</definedName>
    <definedName name="QueensPark">#REF!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ick_Print_Area_Admin">#REF!</definedName>
    <definedName name="Quick_Print_Area_Line">#REF!,#REF!</definedName>
    <definedName name="Quick_Print_Area_Prod">#REF!,#REF!,#REF!</definedName>
    <definedName name="Quick_Print_Area_Sales">#REF!</definedName>
    <definedName name="Qupdate">#REF!</definedName>
    <definedName name="qw" hidden="1">{#N/A,#N/A,FALSE,"Chart 2 by Prop Type"}</definedName>
    <definedName name="qweoiruqoewiruqpowieurq" hidden="1">{0;5;10;5;10;13;13;13;8;5;5;10;14;13;13;13;13;5;10;14;13;5;10;1;2;24}</definedName>
    <definedName name="qwer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wr" hidden="1">{"FCB_ALL",#N/A,FALSE,"FCB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s" hidden="1">{#N/A,#N/A,FALSE,"Chart 2 by Prop Type"}</definedName>
    <definedName name="qwwww8" hidden="1">{0,0,0,0;0,0,0,0;0,0,0,0;0,0,0,0;0,0,0,0;0,0,0,0}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_">#REF!</definedName>
    <definedName name="radg" hidden="1">{"FCB_ALL",#N/A,FALSE,"FCB";"GREY_ALL",#N/A,FALSE,"GREY"}</definedName>
    <definedName name="RADIO_PHONE">#REF!</definedName>
    <definedName name="RADIOCAPBUD">#REF!</definedName>
    <definedName name="Radnor" hidden="1">binary</definedName>
    <definedName name="RA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aeber_FooterType" hidden="1">"NONE"</definedName>
    <definedName name="raejnah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AFm">#REF!</definedName>
    <definedName name="range1">#REF!</definedName>
    <definedName name="Rate_Class">#REF!</definedName>
    <definedName name="Rate_Riders">#REF!</definedName>
    <definedName name="Ratebase">#REF!</definedName>
    <definedName name="ratedescription">#REF!</definedName>
    <definedName name="RateLookup">#REF!</definedName>
    <definedName name="RatesScenarios">#REF!</definedName>
    <definedName name="RBU">#REF!</definedName>
    <definedName name="RCN">#REF!</definedName>
    <definedName name="RCN_Weighted_Age">#REF!</definedName>
    <definedName name="RCN_Weighted_Book_Life">#REF!</definedName>
    <definedName name="RCN_Weighted_NUL">#REF!</definedName>
    <definedName name="RCN_Weighted_RUL">#REF!</definedName>
    <definedName name="rDeptCode">#REF!</definedName>
    <definedName name="rDeptYrly">#REF!</definedName>
    <definedName name="RE_CYR">#REF!</definedName>
    <definedName name="reafd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al_Return">#REF!</definedName>
    <definedName name="Reallocate_If">IF(#REF!="Y",1,0)</definedName>
    <definedName name="REARL_TO_LINE">#REF!</definedName>
    <definedName name="rearrange95">#REF!,#REF!,#REF!</definedName>
    <definedName name="REASON_CODES">#REF!</definedName>
    <definedName name="RebaseYear">#REF!</definedName>
    <definedName name="Recalculation_Flag">#REF!</definedName>
    <definedName name="RecMNTH">#REF!</definedName>
    <definedName name="RecMNTH_F">#N/A</definedName>
    <definedName name="Reco" hidden="1">{#N/A,#N/A,FALSE,"Proforma Five Yr";#N/A,#N/A,FALSE,"Capital Input";#N/A,#N/A,FALSE,"Calculations";#N/A,#N/A,FALSE,"Transaction Summary-DTW"}</definedName>
    <definedName name="Recover">#REF!</definedName>
    <definedName name="RedefinePrintTableRange" hidden="1">#REF!</definedName>
    <definedName name="redo" hidden="1">{#N/A,#N/A,FALSE,"ACQ_GRAPHS";#N/A,#N/A,FALSE,"T_1 GRAPHS";#N/A,#N/A,FALSE,"T_2 GRAPHS";#N/A,#N/A,FALSE,"COMB_GRAPHS"}</definedName>
    <definedName name="ref" hidden="1">{0;0;0;0;0;0;0;0;0;0;0;0;0;0;0;0;0;0;0;0;0;0;0;0;0;0}</definedName>
    <definedName name="Reg_Charge_Toggle">#REF!</definedName>
    <definedName name="RegisteredUsers" hidden="1">{"'Customer Support Trends'!$A$1:$AB$13"}</definedName>
    <definedName name="RegisteredUsers2" hidden="1">{"'Customer Support Trends'!$A$1:$AB$13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IMBURSE">#REF!</definedName>
    <definedName name="REIMBURSET">#REF!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AMP1MAC">#REF!</definedName>
    <definedName name="rena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rename" hidden="1">{#N/A,#N/A,FALSE,"Aging Summary";#N/A,#N/A,FALSE,"Ratio Analysis";#N/A,#N/A,FALSE,"Test 120 Day Accts";#N/A,#N/A,FALSE,"Tickmarks"}</definedName>
    <definedName name="rename2" hidden="1">{#N/A,#N/A,FALSE,"Aging Summary";#N/A,#N/A,FALSE,"Ratio Analysis";#N/A,#N/A,FALSE,"Test 120 Day Accts";#N/A,#N/A,FALSE,"Tickmarks"}</definedName>
    <definedName name="Rene" hidden="1">{"'Customer Support Trends'!$A$1:$AB$13"}</definedName>
    <definedName name="rene_registered3" hidden="1">{"'Customer Support Trends'!$A$1:$AB$13"}</definedName>
    <definedName name="rene_registeredusers2" hidden="1">{"'Customer Support Trends'!$A$1:$AB$13"}</definedName>
    <definedName name="Rene2" hidden="1">{"'Customer Support Trends'!$A$1:$AB$13"}</definedName>
    <definedName name="RentLeaseCostYear">#REF!</definedName>
    <definedName name="RentLeaseEscalator">#REF!</definedName>
    <definedName name="Replacement" hidden="1">{#N/A,#N/A,FALSE,"Aging Summary";#N/A,#N/A,FALSE,"Ratio Analysis";#N/A,#N/A,FALSE,"Test 120 Day Accts";#N/A,#N/A,FALSE,"Tickmarks"}</definedName>
    <definedName name="ReportCreated">TRUE</definedName>
    <definedName name="ReportGroup" hidden="1">0</definedName>
    <definedName name="Represas_FooterType" hidden="1">"NONE"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uired_Solar_IRR_1">#REF!</definedName>
    <definedName name="res">#REF!</definedName>
    <definedName name="reserve1" hidden="1">#REF!</definedName>
    <definedName name="RESIDENT_1">#REF!</definedName>
    <definedName name="RESIDENTIAL">#REF!</definedName>
    <definedName name="RESIDENTIAL_1">#REF!</definedName>
    <definedName name="rest">#REF!</definedName>
    <definedName name="Results__2__FooterType" hidden="1">"NONE"</definedName>
    <definedName name="Results_040302_FooterType" hidden="1">"NONE"</definedName>
    <definedName name="Results_FooterType" hidden="1">"NONE"</definedName>
    <definedName name="Results_UK_FooterType" hidden="1">"NONE"</definedName>
    <definedName name="Results2_FooterType" hidden="1">"NONE"</definedName>
    <definedName name="ret">#REF!</definedName>
    <definedName name="RetailRates">#REF!</definedName>
    <definedName name="RETAIN">#REF!</definedName>
    <definedName name="Retearn">#REF!</definedName>
    <definedName name="Retirement_DB_FooterType" hidden="1">"NONE"</definedName>
    <definedName name="Retirement_DC_FooterType" hidden="1">"NONE"</definedName>
    <definedName name="REV">#REF!</definedName>
    <definedName name="Revenue">#REF!</definedName>
    <definedName name="Revenue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evenues">#REF!</definedName>
    <definedName name="ReverificationOne">#REF!</definedName>
    <definedName name="ReverificationTwo">#REF!</definedName>
    <definedName name="REVERSAL_VAL">#REF!</definedName>
    <definedName name="Reversing">#REF!</definedName>
    <definedName name="revises" hidden="1">{"SEP",#N/A,FALSE,"SEP"}</definedName>
    <definedName name="RevlimidRevised" hidden="1">{"ENBREL",#N/A,FALSE,"Sheet1";"RenaGel",#N/A,FALSE,"Sheet1";"HIV PI",#N/A,FALSE,"Sheet1";"MS",#N/A,FALSE,"Sheet1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Func">#REF!</definedName>
    <definedName name="rg" hidden="1">{#N/A,#N/A,FALSE,"Aging Summary";#N/A,#N/A,FALSE,"Ratio Analysis";#N/A,#N/A,FALSE,"Test 120 Day Accts";#N/A,#N/A,FALSE,"Tickmarks"}</definedName>
    <definedName name="rgaw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geqw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rGroup">#REF!</definedName>
    <definedName name="rGroupCode">#REF!</definedName>
    <definedName name="rgts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IA_ADJ">#REF!</definedName>
    <definedName name="RID">#REF!</definedName>
    <definedName name="riiu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Index">#REF!</definedName>
    <definedName name="RIP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hartEquations">#REF!</definedName>
    <definedName name="RiskCollectDistributionSamples" hidden="1">2</definedName>
    <definedName name="RiskColorCellsFormulaText" hidden="1">_xlfn.FORMULATEXT(INDIRECT(ADDRESS(ROW(), COLUMN())))</definedName>
    <definedName name="RiskColorCellsFunctionName" hidden="1">MID(RiskColorCellsFormulaText,RiskColorCellsFunctionP1,RiskColorCellsFunctionP2 - RiskColorCellsFunctionP1)</definedName>
    <definedName name="RiskColorCellsFunctionP1" hidden="1">SEARCH("Risk*(",RiskColorCellsFormulaText,1)+4</definedName>
    <definedName name="RiskColorCellsFunctionP2" hidden="1">SEARCH("(",RiskColorCellsFormulaText,RiskColorCellsFunctionP1)</definedName>
    <definedName name="RiskColorCellsInputList" hidden="1">CONCATENATE(RiskColorCellsInputSubList1,RiskColorCellsInputSubList2)</definedName>
    <definedName name="RiskColorCellsInputSubList1" hidden="1">CONCATENATE("|Bernoulli|Beta|BetaGeneral|BetaGeneralAlt|BetaGeneralAltD|BetaSubj|Binomial|Burr12|Cauchy|CauchyAlt|CauchyAltD|ChiSq|Compound|Cumul|CumulD|Dagum|Discrete|DoubleTriang|DUniform|Erf|Erlang|Expon|ExponAlt|ExponAltD|ExtValue|ExtValueAlt|ExtValueAltD|Ext","ValueMin|ExtValueMinAlt|ExtValueMinAltD|F|FatigueLife|FatigueLifeAlt|FatigueLifeAltD|Frechet|FrechetAlt|FrechetAltD|Gamma|GammaAlt|GammaAltD|General|Geomet|Histogrm|Hypergeo|HypSecant|HypSecantAlt|HypSecantAltD|IntUniform|Invgauss|InvgaussAlt|Invgaus","sAltD|JohnsonMoments|JohnsonSB|JohnsonSU|Kumaraswamy|Laplace|LaplaceAlt|LaplaceAltD|Levy|LevyAlt|LevyAltD|Logistic|LogisticAlt|")</definedName>
    <definedName name="RiskColorCellsInputSubList2" hidden="1">CONCATENATE("|LogisticAltD|Loglogistic|LoglogisticAlt|LoglogisticAltD|Lognorm|Lognorm2|LognormAlt|LognormAltD|NegBin|Normal|NormalAlt|NormalAltD|Pareto|Pareto2|Pareto2Alt|Pareto2AltD|ParetoAlt|ParetoAltD|Pearson5|Pearson5Alt|Pearson5AltD|Pearson6|Pert|PertAlt|Per","tAltD|Poisson|Rayleigh|RayleighAlt|RayleighAltD|Reciprocal|Resample|Splice|Student|Triang|TriangAlt|TriangAltD|Trigen|Uniform|UniformAlt|UniformAltD|Vary|Weibull|WeibullAlt|WeibullAltD|APARCH11|AR1|AR2|ARCH1|ARMA11|BMMR|BMMRJD|EGARCH11|GARCH11|GBM|GB","MJD|MA1|MA2|FitDistribution|MakeInput|SimTable|TExpon|TLognorm|TNormal|")</definedName>
    <definedName name="RiskColorCellsOptimization" hidden="1">1</definedName>
    <definedName name="RiskColorCellsOutputList" hidden="1">"|Output|"</definedName>
    <definedName name="RiskColorCellsSimInput" hidden="1">NOT(ISERROR(SEARCH("|"&amp;RiskColorCellsFunctionName&amp;"|",RiskColorCellsInputList)))</definedName>
    <definedName name="RiskColorCellsSimOutput" hidden="1">NOT(ISERROR(SEARCH("|"&amp;RiskColorCellsFunctionName&amp;"|",RiskColorCellsOutputList)))</definedName>
    <definedName name="RiskColorCellsSimStatistics" hidden="1">NOT(ISERROR(SEARCH("|"&amp;RiskColorCellsFunctionName&amp;"|",RiskColorCellsStatsList)))</definedName>
    <definedName name="RiskColorCellsStatsList" hidden="1">CONCATENATE("|CIMean|CoeffOfVariation|ConvergenceLevel|Correl|Cp|Cpk|CpkLower|CpkUpper|Cpm|Data|DataDA|DPM|JointProb2Dim|JointProbMultiDim|K|Kurtosis|LowerXBound|Max|Mean|MeanAbsDev|Min|Mode|Percentile|PercentileD|PNC|PNCLower|PNCUpper|PPMLower|PPMUpper|PtoX|QtoX","|Range|SemiStdDev|SemiVariance|Sensitivity|SensitivityDA|SensitivityStatChange|SensitivityStatChangeDA|SigmaLevel|Skewness|StdDev|StdErrOfMean|Target|TargetD|TheoKurtosis|TheoMax|TheoMean|TheoMin|TheoMode|TheoPercentile|TheoPercentileD|TheoPtoX|TheoQ","toX|TheoRange|TheoSkewness|TheoStdDev|TheoTarget|TheoTargetD|TheoVariance|TheoXtoP|TheoXtoQ|TheoXToY|UpperXBound|Variance|XtoP|XtoQ|YV|ZLower|ZMin|ZUpper|")</definedName>
    <definedName name="RiskFixedSeed" hidden="1">1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J$47"</definedName>
    <definedName name="RiskSelectedNameCell1" hidden="1">"$A$47"</definedName>
    <definedName name="RiskSelectedNameCell2" hidden="1">"$J$46"</definedName>
    <definedName name="RiskSimulationResultsStorageLocation" hidden="1">"2"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j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MDepr">#REF!</definedName>
    <definedName name="RMI_Toggle">#REF!</definedName>
    <definedName name="rngShowNames" hidden="1">#REF!</definedName>
    <definedName name="rngToggles" hidden="1">#REF!</definedName>
    <definedName name="ROD">#REF!</definedName>
    <definedName name="rodri" hidden="1">{"'27.11 à 28.11'!$A$1:$Q$70"}</definedName>
    <definedName name="Rodrigo" hidden="1">{"'27.11 à 28.11'!$A$1:$Q$70"}</definedName>
    <definedName name="RodrigoI" hidden="1">{"'27.11 à 28.11'!$A$1:$Q$70"}</definedName>
    <definedName name="RodrigoII" hidden="1">{"'27.11 à 28.11'!$A$1:$Q$70"}</definedName>
    <definedName name="RodrigoIII" hidden="1">{"'27.11 à 28.11'!$A$1:$Q$70"}</definedName>
    <definedName name="ROGER">#REF!</definedName>
    <definedName name="ROGER1">#REF!</definedName>
    <definedName name="Roger10">#REF!</definedName>
    <definedName name="Roger11">#REF!</definedName>
    <definedName name="Roger12">#REF!</definedName>
    <definedName name="Roger2">#REF!</definedName>
    <definedName name="Roger3">#REF!</definedName>
    <definedName name="Roger5">#REF!</definedName>
    <definedName name="Roger9">#REF!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und">#REF!</definedName>
    <definedName name="rOUTGroup">#REF!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P_Data">#REF!</definedName>
    <definedName name="RPTRT" hidden="1">#REF!</definedName>
    <definedName name="rr" hidden="1">{#N/A,#N/A,FALSE,"Aging Summary";#N/A,#N/A,FALSE,"Ratio Analysis";#N/A,#N/A,FALSE,"Test 120 Day Accts";#N/A,#N/A,FALSE,"Tickmarks"}</definedName>
    <definedName name="rrr">#REF!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comp1",#N/A,FALSE,"COMPS";"footnotes",#N/A,FALSE,"COMPS"}</definedName>
    <definedName name="rs" hidden="1">{"FCB_ALL",#N/A,FALSE,"FCB"}</definedName>
    <definedName name="rSCS">#REF!</definedName>
    <definedName name="rse" hidden="1">{"FCB_ALL",#N/A,FALSE,"FCB"}</definedName>
    <definedName name="rSMS">#REF!</definedName>
    <definedName name="rt" hidden="1">{#N/A,#N/A,FALSE,"BBC FORM";#N/A,#N/A,FALSE,"BBC FORM INSTRUCTIONS";#N/A,#N/A,FALSE,"AR INELIGIBLE FORM";#N/A,#N/A,FALSE,"AR INELIGIBLE FORM INSTRUCTIONS";#N/A,#N/A,FALSE,"INVENTORY STATUS CERTIFICATE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y" hidden="1">{#N/A,#N/A,TRUE,"Pro Forma";#N/A,#N/A,TRUE,"PF_Bal";#N/A,#N/A,TRUE,"PF_INC";#N/A,#N/A,TRUE,"CBE";#N/A,#N/A,TRUE,"SWK"}</definedName>
    <definedName name="rtyr" hidden="1">{#N/A,#N/A,FALSE,"Aging Summary";#N/A,#N/A,FALSE,"Ratio Analysis";#N/A,#N/A,FALSE,"Test 120 Day Accts";#N/A,#N/A,FALSE,"Tickmarks"}</definedName>
    <definedName name="rtyuuiio" hidden="1">{"CRes",#N/A,FALSE,"Etats";"Bilan",#N/A,FALSE,"Etats"}</definedName>
    <definedName name="RUL_RANGE">#REF!</definedName>
    <definedName name="ryan" hidden="1">#REF!</definedName>
    <definedName name="rYrlyGroup">#REF!</definedName>
    <definedName name="s">#REF!</definedName>
    <definedName name="S.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S.A_1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sa" hidden="1">#REF!</definedName>
    <definedName name="sa_1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asadfa" hidden="1">{#N/A,#N/A,FALSE,"Aging Summary";#N/A,#N/A,FALSE,"Ratio Analysis";#N/A,#N/A,FALSE,"Test 120 Day Accts";#N/A,#N/A,FALSE,"Tickmarks"}</definedName>
    <definedName name="sadd" hidden="1">{"MonthlyRentRoll",#N/A,FALSE,"RentRoll"}</definedName>
    <definedName name="saddd" hidden="1">{"AnnualRentRoll",#N/A,FALSE,"RentRoll"}</definedName>
    <definedName name="saddddd" hidden="1">{"AnnualRentRoll",#N/A,FALSE,"RentRoll"}</definedName>
    <definedName name="sadddddddd" hidden="1">{#N/A,#N/A,FALSE,"ExitStratigy"}</definedName>
    <definedName name="sadddddddddd" hidden="1">{#N/A,#N/A,FALSE,"LoanAssumptions"}</definedName>
    <definedName name="saddddddddddddd" hidden="1">{#N/A,#N/A,FALSE,"OperatingAssumptions"}</definedName>
    <definedName name="sadf" hidden="1">{"ReportTop",#N/A,FALSE,"report top"}</definedName>
    <definedName name="sadfds" hidden="1">{"'Trend_Total'!$A$7:$V$10","'Trend_Total'!$A$1:$V$4"}</definedName>
    <definedName name="sadfdsafsdf" hidden="1">{#N/A,#N/A,FALSE,"WWY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s">#REF!</definedName>
    <definedName name="safety" hidden="1">#REF!</definedName>
    <definedName name="salary">#REF!</definedName>
    <definedName name="Salary_Inflation">#REF!</definedName>
    <definedName name="Salary_vs_revenue_FooterType" hidden="1">"NONE"</definedName>
    <definedName name="SALBENF">#REF!</definedName>
    <definedName name="Sales">#REF!</definedName>
    <definedName name="Sales_1">#REF!</definedName>
    <definedName name="Sales_2">#REF!</definedName>
    <definedName name="Sales_3">#REF!</definedName>
    <definedName name="Sales_4">#REF!</definedName>
    <definedName name="Sales_5">#REF!</definedName>
    <definedName name="sales_tax_rate">#REF!</definedName>
    <definedName name="salreg">#REF!</definedName>
    <definedName name="SALREGF">#REF!</definedName>
    <definedName name="sample" hidden="1">{"'Customer Support Trends'!$A$1:$AB$13"}</definedName>
    <definedName name="Sap" hidden="1">"C4WBT4UJSCEM11HLET919CI2T"</definedName>
    <definedName name="SAPBEXdnldView" hidden="1">"4CNNEVXCHLC2F52FW7W7W57BM"</definedName>
    <definedName name="SAPBEXhrIndnt" hidden="1">"Wide"</definedName>
    <definedName name="SAPBEXrevision" hidden="1">9</definedName>
    <definedName name="SAPBEXrevision_Plan" hidden="1">2</definedName>
    <definedName name="SAPBEXsysID" hidden="1">"BWP"</definedName>
    <definedName name="SAPBEXwbID" hidden="1">"451N6G6HNH5M7RVWKXOTIVLAA"</definedName>
    <definedName name="SAPBEXwbID_Plan" hidden="1">"44IGYIZ130YRV2IVIILP4L86L"</definedName>
    <definedName name="SAPBEXwbID1" hidden="1">"4GFCYJPWBXEXEDJLJBH1DOQ0Z"</definedName>
    <definedName name="SAPFuncF4Help" hidden="1">Main.SAPF4Help()</definedName>
    <definedName name="SAPFuncF4HelpPwC1" hidden="1">Main.SAPF4Help()</definedName>
    <definedName name="SAPFuncF4HelpPwC3" hidden="1">Main.SAPF4Help()</definedName>
    <definedName name="SAPsysID" hidden="1">"708C5W7SBKP804JT78WJ0JNKI"</definedName>
    <definedName name="SAPwbID" hidden="1">"ARS"</definedName>
    <definedName name="sasdfkj" hidden="1">{"FCB_ALL",#N/A,FALSE,"FCB"}</definedName>
    <definedName name="SBCT" hidden="1">{#N/A,#N/A,FALSE,"Assumptions";#N/A,#N/A,FALSE,"1997 P&amp;L(pk) Estrada";#N/A,#N/A,FALSE,"ONGOING P&amp;L(pk) Estrada"}</definedName>
    <definedName name="SBU_Data_FooterType" hidden="1">"NONE"</definedName>
    <definedName name="SBU_trend_lines_FooterType" hidden="1">"NONE"</definedName>
    <definedName name="SCADACAPBUD">#REF!</definedName>
    <definedName name="SCEN">#REF!</definedName>
    <definedName name="Scenario">#REF!</definedName>
    <definedName name="Scenarios" hidden="1">{#N/A,"ICF Downside",FALSE,"Inputs";#N/A,"High Inflation",FALSE,"Inputs"}</definedName>
    <definedName name="SCHANGES">#REF!</definedName>
    <definedName name="ScheduledPayment">#REF!</definedName>
    <definedName name="schedules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schedulesone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SCN">#REF!</definedName>
    <definedName name="Sculpt_Actual_Debt_Percent_1">#REF!</definedName>
    <definedName name="Sculpt_Actual_Debt_Percent_CIB">#REF!</definedName>
    <definedName name="Sculpt_Construction_Finance_Toggle">#REF!</definedName>
    <definedName name="Sculpt_Debt_Amount_1">#REF!</definedName>
    <definedName name="Sculpt_Debt_Amount_2">#REF!</definedName>
    <definedName name="Sculpt_Debt_Amount_CIB">#REF!</definedName>
    <definedName name="Sculpt_DSRA_Fund_Toggle_1">#REF!</definedName>
    <definedName name="Sculpt_DSRA_Fund_Toggle_2">#REF!</definedName>
    <definedName name="Sculpt_DSRA_Fund_Toggle_CIB">#REF!</definedName>
    <definedName name="Sculpt_End_Balance_1">#REF!</definedName>
    <definedName name="Sculpt_End_Balance_2">#REF!</definedName>
    <definedName name="Sculpt_End_Balance_CIB">#REF!</definedName>
    <definedName name="Sculpt_Loan_Number">#REF!</definedName>
    <definedName name="Sculpt_Maturity_2">#REF!</definedName>
    <definedName name="Sculpt_Solved_DSCR_1">#REF!</definedName>
    <definedName name="Sculpt_Solved_DSCR_2">#REF!</definedName>
    <definedName name="Sculpt_Solved_DSCR_CIB">#REF!</definedName>
    <definedName name="Sculpt_Sponsor_Equity_Actual">#REF!</definedName>
    <definedName name="ScultpingAcc">#REF!</definedName>
    <definedName name="sd" hidden="1">{"DCF","UPSIDE CASE",FALSE,"Sheet1";"DCF","BASE CASE",FALSE,"Sheet1";"DCF","DOWNSIDE CASE",FALSE,"Sheet1"}</definedName>
    <definedName name="sdad" hidden="1">#REF!</definedName>
    <definedName name="sdadf" hidden="1">{#N/A,#N/A,FALSE,"Aging Summary";#N/A,#N/A,FALSE,"Ratio Analysis";#N/A,#N/A,FALSE,"Test 120 Day Accts";#N/A,#N/A,FALSE,"Tickmarks"}</definedName>
    <definedName name="sdafe" hidden="1">{"FCB_ALL",#N/A,FALSE,"FCB";"GREY_ALL",#N/A,FALSE,"GREY"}</definedName>
    <definedName name="sdaflkej" hidden="1">{"FCB_ALL",#N/A,FALSE,"FCB";"GREY_ALL",#N/A,FALSE,"GREY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d" hidden="1">{"FCB_ALL",#N/A,FALSE,"FCB";"GREY_ALL",#N/A,FALSE,"GREY"}</definedName>
    <definedName name="sdasdasd" hidden="1">#REF!</definedName>
    <definedName name="sdbfwajelk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SDF" hidden="1">{#N/A,#N/A,FALSE,"Aging Summary";#N/A,#N/A,FALSE,"Ratio Analysis";#N/A,#N/A,FALSE,"Test 120 Day Accts";#N/A,#N/A,FALSE,"Tickmarks"}</definedName>
    <definedName name="sdfa" hidden="1">{#N/A,#N/A,FALSE,"Aging Summary";#N/A,#N/A,FALSE,"Ratio Analysis";#N/A,#N/A,FALSE,"Test 120 Day Accts";#N/A,#N/A,FALSE,"Tickmarks"}</definedName>
    <definedName name="sdfadf" hidden="1">{"Cover",#N/A,FALSE,"Cover";"OpAssump",#N/A,FALSE,"OpAssump";"Volumes",#N/A,FALSE,"Volumes";"Pricing",#N/A,FALSE,"Pricing";"Revenues",#N/A,FALSE,"Revenues";"Costs",#N/A,FALSE,"Costs";"CapEx1",#N/A,FALSE,"CapEx";"CapEx2",#N/A,FALSE,"CapEx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r" hidden="1">{"FCB_ALL",#N/A,FALSE,"FCB"}</definedName>
    <definedName name="sdfdsf" hidden="1">{"FCB_ALL",#N/A,FALSE,"FCB";"GREY_ALL",#N/A,FALSE,"GREY"}</definedName>
    <definedName name="sdfdsfsdfsdfsdfsdf" hidden="1">{"' calendrier 2000'!$A$1:$Q$38"}</definedName>
    <definedName name="sdfdw" hidden="1">#REF!</definedName>
    <definedName name="sdfg" hidden="1">{#N/A,#N/A,FALSE,"Aging Summary";#N/A,#N/A,FALSE,"Ratio Analysis";#N/A,#N/A,FALSE,"Test 120 Day Accts";#N/A,#N/A,FALSE,"Tickmarks"}</definedName>
    <definedName name="sdfh" hidden="1">{"FCB_ALL",#N/A,FALSE,"FCB"}</definedName>
    <definedName name="sdfjh" hidden="1">{"FCB_ALL",#N/A,FALSE,"FCB";"GREY_ALL",#N/A,FALSE,"GREY"}</definedName>
    <definedName name="sdfjsdfh" hidden="1">{"Income Budget",#N/A,FALSE,"98 Income";"Running GAAP Budget Income",#N/A,FALSE,"98 Income";"GAAP Actual",#N/A,FALSE,"98 Income";"GAAP Varinance",#N/A,FALSE,"98 Income"}</definedName>
    <definedName name="sdfsd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sdfsdfadf" hidden="1">{"12 months",#N/A,FALSE,"Hourly"}</definedName>
    <definedName name="sdfsdfsdfsafsdf" hidden="1">{"FCB_ALL",#N/A,FALSE,"FCB"}</definedName>
    <definedName name="sdfsdgfdfhsfdhfgshfgsjhfs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vsdfv" hidden="1">{#N/A,#N/A,FALSE,"Aging Summary";#N/A,#N/A,FALSE,"Ratio Analysis";#N/A,#N/A,FALSE,"Test 120 Day Accts";#N/A,#N/A,FALSE,"Tickmarks"}</definedName>
    <definedName name="sdgdf" hidden="1">{"Acq_matrix",#N/A,FALSE,"Acquisition Matrix"}</definedName>
    <definedName name="sdgdfghfhgfjhgfjhjjjg" hidden="1">{"general",#N/A,FALSE,"Assumptions"}</definedName>
    <definedName name="sdhr" hidden="1">{"FCB_ALL",#N/A,FALSE,"FCB";"GREY_ALL",#N/A,FALSE,"GREY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rgwg" hidden="1">{"CRes",#N/A,FALSE,"Etats";"Bilan",#N/A,FALSE,"Etats"}</definedName>
    <definedName name="sds" hidden="1">{#N/A,#N/A,FALSE,"Aging Summary";#N/A,#N/A,FALSE,"Ratio Analysis";#N/A,#N/A,FALSE,"Test 120 Day Accts";#N/A,#N/A,FALSE,"Tickmarks"}</definedName>
    <definedName name="sdsf" hidden="1">{"vi1",#N/A,FALSE,"Financial Statements";"vi2",#N/A,FALSE,"Financial Statements";#N/A,#N/A,FALSE,"DCF"}</definedName>
    <definedName name="sdsFDfnd" hidden="1">#REF!</definedName>
    <definedName name="sdz" hidden="1">{"FCB_ALL",#N/A,FALSE,"FCB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_Cash_Out_Col">#REF!</definedName>
    <definedName name="SE_CashIn">#REF!</definedName>
    <definedName name="SE_IRR">#REF!</definedName>
    <definedName name="SE_Tax_Income_Transpose">SUMIF(#REF!,This_Yr_col,#REF!)</definedName>
    <definedName name="SE_Year_Col">#REF!</definedName>
    <definedName name="Seagrave1JulytoOct">#REF!,#REF!,#REF!,#REF!</definedName>
    <definedName name="Seagrave2JultoOct">#REF!,#REF!,#REF!,#REF!</definedName>
    <definedName name="Seasonality">#REF!</definedName>
    <definedName name="secn1">#REF!</definedName>
    <definedName name="secn2">#REF!</definedName>
    <definedName name="secn3">#REF!</definedName>
    <definedName name="secn4">#REF!</definedName>
    <definedName name="secndquart">#REF!</definedName>
    <definedName name="SecurityLevel">#REF!</definedName>
    <definedName name="SelectedPlot" hidden="1">#REF!</definedName>
    <definedName name="SelectedProject">#REF!</definedName>
    <definedName name="Selim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count" hidden="1">1</definedName>
    <definedName name="Sens0" hidden="1">#REF!</definedName>
    <definedName name="Sens175" hidden="1">#REF!</definedName>
    <definedName name="SensCheck416" hidden="1">#REF!</definedName>
    <definedName name="SENTINEL">#REF!</definedName>
    <definedName name="SENTINEL_1">#REF!</definedName>
    <definedName name="SEP01a" hidden="1">{"SEP",#N/A,FALSE,"SEP"}</definedName>
    <definedName name="SEPTEMBER">#REF!</definedName>
    <definedName name="sere" hidden="1">{"FCB_ALL",#N/A,FALSE,"FCB"}</definedName>
    <definedName name="servco_switch">#REF!</definedName>
    <definedName name="Service_Factor">(1-Service_Life)*(Probable_Life-#REF!)/Probable_Life+Service_Life</definedName>
    <definedName name="Service_Life">#REF!</definedName>
    <definedName name="Setasol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setupcost">#REF!</definedName>
    <definedName name="SetupFee">#REF!</definedName>
    <definedName name="setuprev">#REF!</definedName>
    <definedName name="sf" hidden="1">{#N/A,#N/A,FALSE,"incomeA";#N/A,#N/A,FALSE,"scenariosA";#N/A,#N/A,FALSE,"marginsA";#N/A,#N/A,FALSE,"balanceA";#N/A,#N/A,FALSE,"cashflowA";#N/A,#N/A,FALSE,"ratiosa";#N/A,#N/A,FALSE,"depreciationA"}</definedName>
    <definedName name="sfasfwsdf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sfdgsar" hidden="1">{"FCB_ALL",#N/A,FALSE,"FCB";"GREY_ALL",#N/A,FALSE,"GREY"}</definedName>
    <definedName name="sff" hidden="1">{"targetdcf",#N/A,FALSE,"Merger consequences";"TARGETASSU",#N/A,FALSE,"Merger consequences";"TERMINAL VALUE",#N/A,FALSE,"Merger consequences"}</definedName>
    <definedName name="sfgf" hidden="1">{"DCF","UPSIDE CASE",FALSE,"Sheet1";"DCF","BASE CASE",FALSE,"Sheet1";"DCF","DOWNSIDE CASE",FALSE,"Sheet1"}</definedName>
    <definedName name="sfgv" hidden="1">{"consolidated",#N/A,FALSE,"Sheet1";"cms",#N/A,FALSE,"Sheet1";"fse",#N/A,FALSE,"Sheet1"}</definedName>
    <definedName name="SFm">#REF!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FV">#REF!</definedName>
    <definedName name="sg" hidden="1">{#N/A,#N/A,FALSE,"Chart 2 by Prop Type"}</definedName>
    <definedName name="sgdg" hidden="1">{#N/A,#N/A,FALSE,"Calc";#N/A,#N/A,FALSE,"Sensitivity";#N/A,#N/A,FALSE,"LT Earn.Dil.";#N/A,#N/A,FALSE,"Dil. AVP"}</definedName>
    <definedName name="SGDP">#REF!</definedName>
    <definedName name="sgs" hidden="1">{#N/A,#N/A,FALSE,"Chart 2 by Prop Type"}</definedName>
    <definedName name="sgsx" hidden="1">{"consolidated",#N/A,FALSE,"Sheet1";"cms",#N/A,FALSE,"Sheet1";"fse",#N/A,FALSE,"Sheet1"}</definedName>
    <definedName name="SH_CYR">#REF!</definedName>
    <definedName name="Share_Price">#REF!</definedName>
    <definedName name="sheet1" hidden="1">{#N/A,#N/A,FALSE,"Assumptions";#N/A,#N/A,FALSE,"1997 P&amp;L(pk) Estrada";#N/A,#N/A,FALSE,"ONGOING P&amp;L(pk) Estrada"}</definedName>
    <definedName name="Sheet1_FooterType" hidden="1">"NONE"</definedName>
    <definedName name="Sheet2" hidden="1">{#N/A,#N/A,FALSE,"Assumptions";#N/A,#N/A,FALSE,"1997 P&amp;L(pk) Estrada";#N/A,#N/A,FALSE,"ONGOING P&amp;L(pk) Estrada"}</definedName>
    <definedName name="Sheet2_FooterType" hidden="1">"NONE"</definedName>
    <definedName name="SheetLockPW">#REF!</definedName>
    <definedName name="shit" hidden="1">{#N/A,"Base",FALSE,"Dividend";#N/A,"Conservative",FALSE,"Dividend";#N/A,"Downside",FALSE,"Dividend"}</definedName>
    <definedName name="ShortbreadCT" hidden="1">{#N/A,#N/A,FALSE,"Assumptions";#N/A,#N/A,FALSE,"1996 P&amp;L SCO (lb)";#N/A,#N/A,FALSE,"ONG P&amp;L SCO (LB)"}</definedName>
    <definedName name="Show.Acct.Update.Warning" hidden="1">#REF!</definedName>
    <definedName name="Show.MDB.Update.Warning" hidden="1">#REF!</definedName>
    <definedName name="SID" hidden="1">"Cpavan"</definedName>
    <definedName name="SIG_ANAEFFEC_firstLine" hidden="1">#REF!</definedName>
    <definedName name="SIG_ANAEFFEC_IsControlOK" hidden="1">#REF!</definedName>
    <definedName name="SIG_ANAEFFEC_lastLine" hidden="1">#REF!</definedName>
    <definedName name="SIG_ANAEFFEC_TITLECOL" hidden="1">#REF!</definedName>
    <definedName name="SIG_ANAEFFEC_TITLELINE" hidden="1">#REF!</definedName>
    <definedName name="SIG_ANAIMPOT_firstLine" hidden="1">#REF!</definedName>
    <definedName name="SIG_ANAIMPOT_IsControlOK" hidden="1">#REF!</definedName>
    <definedName name="SIG_ANAIMPOT_lastLine" hidden="1">#REF!</definedName>
    <definedName name="SIG_ANAIMPOT_TITLECOL" hidden="1">#REF!</definedName>
    <definedName name="SIG_ANAIMPOT_TITLELINE" hidden="1">#REF!</definedName>
    <definedName name="SIG_ANAMEE_firstLine" hidden="1">#REF!</definedName>
    <definedName name="SIG_ANAMEE_IsControlOK" hidden="1">#REF!</definedName>
    <definedName name="SIG_ANAMEE_lastLine" hidden="1">#REF!</definedName>
    <definedName name="SIG_ANAMEE_TITLELINE" hidden="1">#REF!</definedName>
    <definedName name="SIG_ANAVCP_firstLine" hidden="1">#REF!</definedName>
    <definedName name="SIG_ANAVCP_IsControlOK" hidden="1">#REF!</definedName>
    <definedName name="SIG_ANAVCP_lastLine" hidden="1">#REF!</definedName>
    <definedName name="SIG_ANAVCP_TITLECOL" hidden="1">#REF!</definedName>
    <definedName name="SIG_ANAVCP_TITLELINE" hidden="1">#REF!</definedName>
    <definedName name="SIG_ANCAACT_firstLine" hidden="1">#REF!</definedName>
    <definedName name="SIG_ANCAACT_IsControlOK" hidden="1">#REF!</definedName>
    <definedName name="SIG_ANCAACT_lastLine" hidden="1">#REF!</definedName>
    <definedName name="SIG_ANCAACT_TITLELINE" hidden="1">#REF!</definedName>
    <definedName name="SIG_ANCAGEO_firstLine" hidden="1">#REF!</definedName>
    <definedName name="SIG_ANCAGEO_IsControlOK" hidden="1">#REF!</definedName>
    <definedName name="SIG_ANCAGEO_lastLine" hidden="1">#REF!</definedName>
    <definedName name="SIG_ANCAGEO_TITLECOL" hidden="1">#REF!</definedName>
    <definedName name="SIG_ANCAGEO_TITLELINE" hidden="1">#REF!</definedName>
    <definedName name="SIG_ANCREANC_firstLine" hidden="1">#REF!</definedName>
    <definedName name="SIG_ANCREANC_IsControlOK" hidden="1">#REF!</definedName>
    <definedName name="SIG_ANCREANC_lastLine" hidden="1">#REF!</definedName>
    <definedName name="SIG_ANCREANC_TITLECOL" hidden="1">#REF!</definedName>
    <definedName name="SIG_ANCREANC_TITLELINE" hidden="1">#REF!</definedName>
    <definedName name="SIG_ANDETFIB_firstLine" hidden="1">#REF!</definedName>
    <definedName name="SIG_ANDETFIB_IsControlOK" hidden="1">#REF!</definedName>
    <definedName name="SIG_ANDETFIB_lastLine" hidden="1">#REF!</definedName>
    <definedName name="SIG_ANDETFIB_TITLECOL" hidden="1">#REF!</definedName>
    <definedName name="SIG_ANDETFIB_TITLELINE" hidden="1">#REF!</definedName>
    <definedName name="SIG_ANDETFIE_firstLine" hidden="1">#REF!</definedName>
    <definedName name="SIG_ANDETFIE_IsControlOK" hidden="1">#REF!</definedName>
    <definedName name="SIG_ANDETFIE_lastLine" hidden="1">#REF!</definedName>
    <definedName name="SIG_ANDETFIE_TITLECOL" hidden="1">#REF!</definedName>
    <definedName name="SIG_ANDETFIE_TITLELINE" hidden="1">#REF!</definedName>
    <definedName name="SIG_ANDETNON_firstLine" hidden="1">#REF!</definedName>
    <definedName name="SIG_ANDETNON_IsControlOK" hidden="1">#REF!</definedName>
    <definedName name="SIG_ANDETNON_lastLine" hidden="1">#REF!</definedName>
    <definedName name="SIG_ANDETNON_TITLECOL" hidden="1">#REF!</definedName>
    <definedName name="SIG_ANDETNON_TITLELINE" hidden="1">#REF!</definedName>
    <definedName name="SIG_ANHB_firstLine" hidden="1">#REF!</definedName>
    <definedName name="SIG_ANHB_IsControlOK" hidden="1">#REF!</definedName>
    <definedName name="SIG_ANHB_lastLine" hidden="1">#REF!</definedName>
    <definedName name="SIG_ANHB_TITLECOL" hidden="1">#REF!</definedName>
    <definedName name="SIG_ANHB_TITLELINE" hidden="1">#REF!</definedName>
    <definedName name="SIG_ANHBFI_firstLine" hidden="1">#REF!</definedName>
    <definedName name="SIG_ANHBFI_IsControlOK" hidden="1">#REF!</definedName>
    <definedName name="SIG_ANHBFI_lastLine" hidden="1">#REF!</definedName>
    <definedName name="SIG_ANHBFI_TITLECOL" hidden="1">#REF!</definedName>
    <definedName name="SIG_ANHBFI_TITLELINE" hidden="1">#REF!</definedName>
    <definedName name="SIG_ANPRORC_firstLine" hidden="1">#REF!</definedName>
    <definedName name="SIG_ANPRORC_IsControlOK" hidden="1">#REF!</definedName>
    <definedName name="SIG_ANPRORC_lastLine" hidden="1">#REF!</definedName>
    <definedName name="SIG_ANPRORC_TITLECOL" hidden="1">#REF!</definedName>
    <definedName name="SIG_ANPRORC_TITLELINE" hidden="1">#REF!</definedName>
    <definedName name="SIG_ANRESEXE_firstLine" hidden="1">#REF!</definedName>
    <definedName name="SIG_ANRESEXE_IsControlOK" hidden="1">#REF!</definedName>
    <definedName name="SIG_ANRESEXE_lastLine" hidden="1">#REF!</definedName>
    <definedName name="SIG_ANRESEXE_TITLECOL" hidden="1">#REF!</definedName>
    <definedName name="SIG_ANRESEXE_TITLELINE" hidden="1">#REF!</definedName>
    <definedName name="SIG_ANRESFIN_firstLine" hidden="1">#REF!</definedName>
    <definedName name="SIG_ANRESFIN_IsControlOK" hidden="1">#REF!</definedName>
    <definedName name="SIG_ANRESFIN_lastLine" hidden="1">#REF!</definedName>
    <definedName name="SIG_ANRESFIN_TITLECOL" hidden="1">#REF!</definedName>
    <definedName name="SIG_ANRESFIN_TITLELINE" hidden="1">#REF!</definedName>
    <definedName name="SIG_ANSTOCK_firstLine" hidden="1">#REF!</definedName>
    <definedName name="SIG_ANSTOCK_IsControlOK" hidden="1">#REF!</definedName>
    <definedName name="SIG_ANSTOCK_lastLine" hidden="1">#REF!</definedName>
    <definedName name="SIG_ANSTOCK_TITLECOL" hidden="1">#REF!</definedName>
    <definedName name="SIG_ANSTOCK_TITLELINE" hidden="1">#REF!</definedName>
    <definedName name="SIG_BILANEDF_firstLine" hidden="1">#REF!</definedName>
    <definedName name="SIG_BILANEDF_IsControlOK" hidden="1">#REF!</definedName>
    <definedName name="SIG_BILANEDF_lastLine" hidden="1">#REF!</definedName>
    <definedName name="SIG_BILANEDF_TITLECOL" hidden="1">#REF!</definedName>
    <definedName name="SIG_BILANEDF_TITLELINE" hidden="1">#REF!</definedName>
    <definedName name="SIG_DERNIERECOLONNE" hidden="1">#REF!</definedName>
    <definedName name="SIG_ECARTAC2_firstLine" hidden="1">#REF!</definedName>
    <definedName name="SIG_ECARTAC2_IsControlOK" hidden="1">#REF!</definedName>
    <definedName name="SIG_ECARTAC2_lastLine" hidden="1">#REF!</definedName>
    <definedName name="SIG_ECARTAC2_TITLECOL" hidden="1">#REF!</definedName>
    <definedName name="SIG_ECARTAC2_TITLELINE" hidden="1">#REF!</definedName>
    <definedName name="SIG_ECARTACQ_firstLine" hidden="1">#REF!</definedName>
    <definedName name="SIG_ECARTACQ_IsControlOK" hidden="1">#REF!</definedName>
    <definedName name="SIG_ECARTACQ_lastLine" hidden="1">#REF!</definedName>
    <definedName name="SIG_ECARTACQ_TITLELINE" hidden="1">#REF!</definedName>
    <definedName name="SIG_IMMOCORP_firstLine" hidden="1">#REF!</definedName>
    <definedName name="SIG_IMMOCORP_IsControlOK" hidden="1">#REF!</definedName>
    <definedName name="SIG_IMMOCORP_lastLine" hidden="1">#REF!</definedName>
    <definedName name="SIG_IMMOCORP_TITLECOL" hidden="1">#REF!</definedName>
    <definedName name="SIG_IMMOCORP_TITLELINE" hidden="1">#REF!</definedName>
    <definedName name="SIG_IMMOECH_firstLine" hidden="1">#REF!</definedName>
    <definedName name="SIG_IMMOECH_IsControlOK" hidden="1">#REF!</definedName>
    <definedName name="SIG_IMMOECH_lastLine" hidden="1">#REF!</definedName>
    <definedName name="SIG_IMMOECH_TITLECOL" hidden="1">#REF!</definedName>
    <definedName name="SIG_IMMOECH_TITLELINE" hidden="1">#REF!</definedName>
    <definedName name="SIG_IMMOFI_firstLine" hidden="1">#REF!</definedName>
    <definedName name="SIG_IMMOFI_IsControlOK" hidden="1">#REF!</definedName>
    <definedName name="SIG_IMMOFI_lastLine" hidden="1">#REF!</definedName>
    <definedName name="SIG_IMMOFI_TITLECOL" hidden="1">#REF!</definedName>
    <definedName name="SIG_IMMOFI_TITLELINE" hidden="1">#REF!</definedName>
    <definedName name="SIG_IMMOINCO_firstLine" hidden="1">#REF!</definedName>
    <definedName name="SIG_IMMOINCO_IsControlOK" hidden="1">#REF!</definedName>
    <definedName name="SIG_IMMOINCO_lastLine" hidden="1">#REF!</definedName>
    <definedName name="SIG_IMMOINCO_TITLECOL" hidden="1">#REF!</definedName>
    <definedName name="SIG_IMMOINCO_TITLELINE" hidden="1">#REF!</definedName>
    <definedName name="SIG_PTBD_ANAEFFEC" hidden="1">#REF!</definedName>
    <definedName name="SIG_PTBD_ANAIMPOT" hidden="1">#REF!</definedName>
    <definedName name="SIG_PTBD_ANAMEE" hidden="1">#REF!</definedName>
    <definedName name="SIG_PTBD_ANAVCP" hidden="1">#REF!</definedName>
    <definedName name="SIG_PTBD_ANCAACT" hidden="1">#REF!</definedName>
    <definedName name="SIG_PTBD_ANCAGEO" hidden="1">#REF!</definedName>
    <definedName name="SIG_PTBD_ANCREANC" hidden="1">#REF!</definedName>
    <definedName name="SIG_PTBD_ANDETFIB" hidden="1">#REF!</definedName>
    <definedName name="SIG_PTBD_ANDETFIE" hidden="1">#REF!</definedName>
    <definedName name="SIG_PTBD_ANDETNON" hidden="1">#REF!</definedName>
    <definedName name="SIG_PTBD_ANECARCO" hidden="1">#REF!</definedName>
    <definedName name="SIG_PTBD_ANHB" hidden="1">#REF!</definedName>
    <definedName name="SIG_PTBD_ANHBFI" hidden="1">#REF!</definedName>
    <definedName name="SIG_PTBD_ANPRORC" hidden="1">#REF!</definedName>
    <definedName name="SIG_PTBD_ANRESEXE" hidden="1">#REF!</definedName>
    <definedName name="SIG_PTBD_ANRESFIN" hidden="1">#REF!</definedName>
    <definedName name="SIG_PTBD_ANSTOCK" hidden="1">#REF!</definedName>
    <definedName name="SIG_PTBD_BILANEDF" hidden="1">#REF!</definedName>
    <definedName name="SIG_PTBD_ECARTAC2" hidden="1">#REF!</definedName>
    <definedName name="SIG_PTBD_ECARTACQ" hidden="1">#REF!</definedName>
    <definedName name="SIG_PTBD_IMMOCORP" hidden="1">#REF!</definedName>
    <definedName name="SIG_PTBD_IMMOECH" hidden="1">#REF!</definedName>
    <definedName name="SIG_PTBD_IMMOFI" hidden="1">#REF!</definedName>
    <definedName name="SIG_PTBD_IMMOINCO" hidden="1">#REF!</definedName>
    <definedName name="SIG_PTBD_TABLRES" hidden="1">#REF!</definedName>
    <definedName name="SIG_PTBD_TABTRES2" hidden="1">#REF!</definedName>
    <definedName name="SIG_PTBD_TITRENCO" hidden="1">#REF!</definedName>
    <definedName name="SIG_PTHG_ANAEFFEC" hidden="1">#REF!</definedName>
    <definedName name="SIG_PTHG_ANAIMPOT" hidden="1">#REF!</definedName>
    <definedName name="SIG_PTHG_ANAMEE" hidden="1">#REF!</definedName>
    <definedName name="SIG_PTHG_ANAVCP" hidden="1">#REF!</definedName>
    <definedName name="SIG_PTHG_ANCAACT" hidden="1">#REF!</definedName>
    <definedName name="SIG_PTHG_ANCAGEO" hidden="1">#REF!</definedName>
    <definedName name="SIG_PTHG_ANCREANC" hidden="1">#REF!</definedName>
    <definedName name="SIG_PTHG_ANDETFIB" hidden="1">#REF!</definedName>
    <definedName name="SIG_PTHG_ANDETFIE" hidden="1">#REF!</definedName>
    <definedName name="SIG_PTHG_ANDETNON" hidden="1">#REF!</definedName>
    <definedName name="SIG_PTHG_ANECARCO" hidden="1">#REF!</definedName>
    <definedName name="SIG_PTHG_ANHB" hidden="1">#REF!</definedName>
    <definedName name="SIG_PTHG_ANHBFI" hidden="1">#REF!</definedName>
    <definedName name="SIG_PTHG_ANPRORC" hidden="1">#REF!</definedName>
    <definedName name="SIG_PTHG_ANRESEXE" hidden="1">#REF!</definedName>
    <definedName name="SIG_PTHG_ANRESFIN" hidden="1">#REF!</definedName>
    <definedName name="SIG_PTHG_ANSTOCK" hidden="1">#REF!</definedName>
    <definedName name="SIG_PTHG_BILANEDF" hidden="1">#REF!</definedName>
    <definedName name="SIG_PTHG_ECARTAC2" hidden="1">#REF!</definedName>
    <definedName name="SIG_PTHG_ECARTACQ" hidden="1">#REF!</definedName>
    <definedName name="SIG_PTHG_IMMOCORP" hidden="1">#REF!</definedName>
    <definedName name="SIG_PTHG_IMMOECH" hidden="1">#REF!</definedName>
    <definedName name="SIG_PTHG_IMMOFI" hidden="1">#REF!</definedName>
    <definedName name="SIG_PTHG_IMMOINCO" hidden="1">#REF!</definedName>
    <definedName name="SIG_PTHG_TABLRES" hidden="1">#REF!</definedName>
    <definedName name="SIG_PTHG_TABTRES2" hidden="1">#REF!</definedName>
    <definedName name="SIG_PTHG_TITRENCO" hidden="1">#REF!</definedName>
    <definedName name="SIG_TABLRES_firstLine" hidden="1">#REF!</definedName>
    <definedName name="SIG_TABLRES_IsControlOK" hidden="1">#REF!</definedName>
    <definedName name="SIG_TABLRES_lastLine" hidden="1">#REF!</definedName>
    <definedName name="SIG_TABLRES_TITLECOL" hidden="1">#REF!</definedName>
    <definedName name="SIG_TABLRES_TITLELINE" hidden="1">#REF!</definedName>
    <definedName name="SIG_TABTRES2_firstLine" hidden="1">#REF!</definedName>
    <definedName name="SIG_TABTRES2_IsControlOK" hidden="1">#REF!</definedName>
    <definedName name="SIG_TABTRES2_lastLine" hidden="1">#REF!</definedName>
    <definedName name="SIG_TABTRES2_TITLECOL" hidden="1">#REF!</definedName>
    <definedName name="SIG_TABTRES2_TITLELINE" hidden="1">#REF!</definedName>
    <definedName name="SIG_TITRENCO_firstLine" hidden="1">#REF!</definedName>
    <definedName name="SIG_TITRENCO_IsControlOK" hidden="1">#REF!</definedName>
    <definedName name="SIG_TITRENCO_lastLine" hidden="1">#REF!</definedName>
    <definedName name="SIG_TITRENCO_TITLELINE" hidden="1">#REF!</definedName>
    <definedName name="Signoff" hidden="1">{"summary",#N/A,FALSE,"PCR DIRECTORY"}</definedName>
    <definedName name="siofjej">#REF!</definedName>
    <definedName name="Size_Sel">SUMIF(Project_List,#REF!,SizeDC)</definedName>
    <definedName name="Size1_1_1">#REF!</definedName>
    <definedName name="Size1_1_2">#REF!</definedName>
    <definedName name="Size1_1_3">#REF!</definedName>
    <definedName name="Size1_1_4">#REF!</definedName>
    <definedName name="Size1_2_1">#REF!</definedName>
    <definedName name="Size1_2_2">#REF!</definedName>
    <definedName name="Size1_2_3">#REF!</definedName>
    <definedName name="Size1_2_4">#REF!</definedName>
    <definedName name="Size1_3_1">#REF!</definedName>
    <definedName name="Size1_3_2">#REF!</definedName>
    <definedName name="Size1_3_3">#REF!</definedName>
    <definedName name="Size1_3_4">#REF!</definedName>
    <definedName name="Size1_4_1">#REF!</definedName>
    <definedName name="Size1_4_2">#REF!</definedName>
    <definedName name="Size1_4_3">#REF!</definedName>
    <definedName name="Size1_4_4">#REF!</definedName>
    <definedName name="Size1OneOne">#REF!</definedName>
    <definedName name="Size1OneThree">#REF!</definedName>
    <definedName name="Size1OneTwo">#REF!</definedName>
    <definedName name="Size2_1_1">#REF!</definedName>
    <definedName name="Size2_1_2">#REF!</definedName>
    <definedName name="Size2_1_3">#REF!</definedName>
    <definedName name="Size2_1_4">#REF!</definedName>
    <definedName name="Size2_2_1">#REF!</definedName>
    <definedName name="Size2_2_2">#REF!</definedName>
    <definedName name="Size2_2_3">#REF!</definedName>
    <definedName name="Size2_2_4">#REF!</definedName>
    <definedName name="Size2_3_1">#REF!</definedName>
    <definedName name="Size2_3_2">#REF!</definedName>
    <definedName name="Size2_3_3">#REF!</definedName>
    <definedName name="Size2_3_4">#REF!</definedName>
    <definedName name="Size2_4_1">#REF!</definedName>
    <definedName name="Size2_4_2">#REF!</definedName>
    <definedName name="Size2_4_3">#REF!</definedName>
    <definedName name="Size2_4_4">#REF!</definedName>
    <definedName name="sk" hidden="1">"1, 3, 1, False, 2, False, False, , 0, False, True, 3, 2"</definedName>
    <definedName name="skycity">#REF!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k" hidden="1">{#N/A,#N/A,FALSE,"Chart 2 by Prop Type"}</definedName>
    <definedName name="slkd" hidden="1">{#N/A,#N/A,FALSE,"Chart 2 by Prop Type"}</definedName>
    <definedName name="slkdhvoislsfjpsojflmnfsofjhsofbs" hidden="1">{#N/A,#N/A,FALSE,"Chart 2 by Prop Type"}</definedName>
    <definedName name="slowmo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SMDm">#REF!</definedName>
    <definedName name="sofj" hidden="1">{#N/A,#N/A,FALSE,"Chart 2 by Prop Type"}</definedName>
    <definedName name="Solar_Price_1">#REF!</definedName>
    <definedName name="Solar_Ratio">#REF!</definedName>
    <definedName name="sold_volume">#REF!</definedName>
    <definedName name="Solved_DSCR_CIB">#REF!</definedName>
    <definedName name="Solved_DSCR_Loan1">#REF!</definedName>
    <definedName name="Solved_DSCR_Loan2">#REF!</definedName>
    <definedName name="Solved_IRR">#REF!</definedName>
    <definedName name="solver_adj" hidden="1">#REF!</definedName>
    <definedName name="solver_cvg" hidden="1">0.0000001</definedName>
    <definedName name="solver_disp" hidden="1">0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in" hidden="1">0</definedName>
    <definedName name="solver_neg" hidden="1">2</definedName>
    <definedName name="solver_nsim" hidden="1">1</definedName>
    <definedName name="solver_ntri" hidden="1">500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10" hidden="1">5</definedName>
    <definedName name="solver_rel11" hidden="1">5</definedName>
    <definedName name="solver_rel12" hidden="1">5</definedName>
    <definedName name="solver_rel13" hidden="1">5</definedName>
    <definedName name="solver_rel14" hidden="1">5</definedName>
    <definedName name="solver_rel15" hidden="1">5</definedName>
    <definedName name="solver_rel16" hidden="1">5</definedName>
    <definedName name="solver_rel17" hidden="1">5</definedName>
    <definedName name="solver_rel18" hidden="1">5</definedName>
    <definedName name="solver_rel19" hidden="1">5</definedName>
    <definedName name="solver_rel2" hidden="1">1</definedName>
    <definedName name="solver_rel20" hidden="1">5</definedName>
    <definedName name="solver_rel21" hidden="1">5</definedName>
    <definedName name="solver_rel22" hidden="1">5</definedName>
    <definedName name="solver_rel23" hidden="1">1</definedName>
    <definedName name="solver_rel24" hidden="1">5</definedName>
    <definedName name="solver_rel25" hidden="1">5</definedName>
    <definedName name="solver_rel26" hidden="1">5</definedName>
    <definedName name="solver_rel27" hidden="1">5</definedName>
    <definedName name="solver_rel28" hidden="1">5</definedName>
    <definedName name="solver_rel29" hidden="1">5</definedName>
    <definedName name="solver_rel3" hidden="1">3</definedName>
    <definedName name="solver_rel30" hidden="1">5</definedName>
    <definedName name="solver_rel31" hidden="1">5</definedName>
    <definedName name="solver_rel32" hidden="1">5</definedName>
    <definedName name="solver_rel33" hidden="1">5</definedName>
    <definedName name="solver_rel34" hidden="1">5</definedName>
    <definedName name="solver_rel35" hidden="1">5</definedName>
    <definedName name="solver_rel36" hidden="1">5</definedName>
    <definedName name="solver_rel37" hidden="1">5</definedName>
    <definedName name="solver_rel38" hidden="1">5</definedName>
    <definedName name="solver_rel39" hidden="1">5</definedName>
    <definedName name="solver_rel4" hidden="1">2</definedName>
    <definedName name="solver_rel40" hidden="1">5</definedName>
    <definedName name="solver_rel41" hidden="1">5</definedName>
    <definedName name="solver_rel42" hidden="1">5</definedName>
    <definedName name="solver_rel43" hidden="1">5</definedName>
    <definedName name="solver_rel44" hidden="1">5</definedName>
    <definedName name="solver_rel45" hidden="1">1</definedName>
    <definedName name="solver_rel46" hidden="1">5</definedName>
    <definedName name="solver_rel47" hidden="1">5</definedName>
    <definedName name="solver_rel48" hidden="1">5</definedName>
    <definedName name="solver_rel49" hidden="1">5</definedName>
    <definedName name="solver_rel5" hidden="1">1</definedName>
    <definedName name="solver_rel50" hidden="1">5</definedName>
    <definedName name="solver_rel51" hidden="1">5</definedName>
    <definedName name="solver_rel52" hidden="1">5</definedName>
    <definedName name="solver_rel53" hidden="1">5</definedName>
    <definedName name="solver_rel54" hidden="1">5</definedName>
    <definedName name="solver_rel55" hidden="1">5</definedName>
    <definedName name="solver_rel56" hidden="1">5</definedName>
    <definedName name="solver_rel57" hidden="1">5</definedName>
    <definedName name="solver_rel58" hidden="1">5</definedName>
    <definedName name="solver_rel59" hidden="1">5</definedName>
    <definedName name="solver_rel6" hidden="1">1</definedName>
    <definedName name="solver_rel60" hidden="1">5</definedName>
    <definedName name="solver_rel61" hidden="1">5</definedName>
    <definedName name="solver_rel62" hidden="1">5</definedName>
    <definedName name="solver_rel63" hidden="1">5</definedName>
    <definedName name="solver_rel64" hidden="1">5</definedName>
    <definedName name="solver_rel65" hidden="1">5</definedName>
    <definedName name="solver_rel66" hidden="1">5</definedName>
    <definedName name="solver_rel67" hidden="1">1</definedName>
    <definedName name="solver_rel68" hidden="1">5</definedName>
    <definedName name="solver_rel69" hidden="1">5</definedName>
    <definedName name="solver_rel7" hidden="1">1</definedName>
    <definedName name="solver_rel70" hidden="1">5</definedName>
    <definedName name="solver_rel71" hidden="1">5</definedName>
    <definedName name="solver_rel72" hidden="1">5</definedName>
    <definedName name="solver_rel73" hidden="1">5</definedName>
    <definedName name="solver_rel74" hidden="1">5</definedName>
    <definedName name="solver_rel75" hidden="1">5</definedName>
    <definedName name="solver_rel76" hidden="1">5</definedName>
    <definedName name="solver_rel77" hidden="1">5</definedName>
    <definedName name="solver_rel78" hidden="1">5</definedName>
    <definedName name="solver_rel79" hidden="1">5</definedName>
    <definedName name="solver_rel8" hidden="1">3</definedName>
    <definedName name="solver_rel80" hidden="1">5</definedName>
    <definedName name="solver_rel81" hidden="1">5</definedName>
    <definedName name="solver_rel82" hidden="1">5</definedName>
    <definedName name="solver_rel83" hidden="1">5</definedName>
    <definedName name="solver_rel84" hidden="1">5</definedName>
    <definedName name="solver_rel85" hidden="1">5</definedName>
    <definedName name="solver_rel86" hidden="1">5</definedName>
    <definedName name="solver_rel87" hidden="1">5</definedName>
    <definedName name="solver_rel88" hidden="1">5</definedName>
    <definedName name="solver_rel9" hidden="1">5</definedName>
    <definedName name="solver_rhs1" hidden="1">17</definedName>
    <definedName name="solver_rhs10" hidden="1">binary</definedName>
    <definedName name="solver_rhs11" hidden="1">binary</definedName>
    <definedName name="solver_rhs12" hidden="1">binary</definedName>
    <definedName name="solver_rhs13" hidden="1">binary</definedName>
    <definedName name="solver_rhs14" hidden="1">binary</definedName>
    <definedName name="solver_rhs15" hidden="1">binary</definedName>
    <definedName name="solver_rhs16" hidden="1">binary</definedName>
    <definedName name="solver_rhs17" hidden="1">binary</definedName>
    <definedName name="solver_rhs18" hidden="1">binary</definedName>
    <definedName name="solver_rhs19" hidden="1">binary</definedName>
    <definedName name="solver_rhs2" hidden="1">#REF!</definedName>
    <definedName name="solver_rhs20" hidden="1">binary</definedName>
    <definedName name="solver_rhs21" hidden="1">binary</definedName>
    <definedName name="solver_rhs22" hidden="1">binary</definedName>
    <definedName name="solver_rhs24" hidden="1">binary</definedName>
    <definedName name="solver_rhs25" hidden="1">binary</definedName>
    <definedName name="solver_rhs26" hidden="1">binary</definedName>
    <definedName name="solver_rhs27" hidden="1">binary</definedName>
    <definedName name="solver_rhs28" hidden="1">binary</definedName>
    <definedName name="solver_rhs29" hidden="1">binary</definedName>
    <definedName name="solver_rhs3" hidden="1">-0.005</definedName>
    <definedName name="solver_rhs30" hidden="1">binary</definedName>
    <definedName name="solver_rhs31" hidden="1">binary</definedName>
    <definedName name="solver_rhs32" hidden="1">binary</definedName>
    <definedName name="solver_rhs33" hidden="1">binary</definedName>
    <definedName name="solver_rhs34" hidden="1">binary</definedName>
    <definedName name="solver_rhs35" hidden="1">binary</definedName>
    <definedName name="solver_rhs36" hidden="1">binary</definedName>
    <definedName name="solver_rhs37" hidden="1">binary</definedName>
    <definedName name="solver_rhs38" hidden="1">binary</definedName>
    <definedName name="solver_rhs39" hidden="1">binary</definedName>
    <definedName name="solver_rhs4" hidden="1">binary</definedName>
    <definedName name="solver_rhs40" hidden="1">binary</definedName>
    <definedName name="solver_rhs41" hidden="1">binary</definedName>
    <definedName name="solver_rhs42" hidden="1">binary</definedName>
    <definedName name="solver_rhs43" hidden="1">binary</definedName>
    <definedName name="solver_rhs44" hidden="1">binary</definedName>
    <definedName name="solver_rhs46" hidden="1">binary</definedName>
    <definedName name="solver_rhs47" hidden="1">binary</definedName>
    <definedName name="solver_rhs48" hidden="1">binary</definedName>
    <definedName name="solver_rhs49" hidden="1">binary</definedName>
    <definedName name="solver_rhs5" hidden="1">0.1</definedName>
    <definedName name="solver_rhs50" hidden="1">binary</definedName>
    <definedName name="solver_rhs51" hidden="1">binary</definedName>
    <definedName name="solver_rhs52" hidden="1">binary</definedName>
    <definedName name="solver_rhs53" hidden="1">binary</definedName>
    <definedName name="solver_rhs54" hidden="1">binary</definedName>
    <definedName name="solver_rhs55" hidden="1">binary</definedName>
    <definedName name="solver_rhs56" hidden="1">binary</definedName>
    <definedName name="solver_rhs57" hidden="1">binary</definedName>
    <definedName name="solver_rhs58" hidden="1">binary</definedName>
    <definedName name="solver_rhs59" hidden="1">binary</definedName>
    <definedName name="solver_rhs6" hidden="1">binary</definedName>
    <definedName name="solver_rhs60" hidden="1">binary</definedName>
    <definedName name="solver_rhs61" hidden="1">binary</definedName>
    <definedName name="solver_rhs62" hidden="1">binary</definedName>
    <definedName name="solver_rhs63" hidden="1">binary</definedName>
    <definedName name="solver_rhs64" hidden="1">binary</definedName>
    <definedName name="solver_rhs65" hidden="1">binary</definedName>
    <definedName name="solver_rhs66" hidden="1">binary</definedName>
    <definedName name="solver_rhs68" hidden="1">binary</definedName>
    <definedName name="solver_rhs69" hidden="1">binary</definedName>
    <definedName name="solver_rhs7" hidden="1">binary</definedName>
    <definedName name="solver_rhs70" hidden="1">binary</definedName>
    <definedName name="solver_rhs71" hidden="1">binary</definedName>
    <definedName name="solver_rhs72" hidden="1">binary</definedName>
    <definedName name="solver_rhs73" hidden="1">binary</definedName>
    <definedName name="solver_rhs74" hidden="1">binary</definedName>
    <definedName name="solver_rhs75" hidden="1">binary</definedName>
    <definedName name="solver_rhs76" hidden="1">binary</definedName>
    <definedName name="solver_rhs77" hidden="1">binary</definedName>
    <definedName name="solver_rhs78" hidden="1">binary</definedName>
    <definedName name="solver_rhs79" hidden="1">binary</definedName>
    <definedName name="solver_rhs8" hidden="1">binary</definedName>
    <definedName name="solver_rhs80" hidden="1">binary</definedName>
    <definedName name="solver_rhs81" hidden="1">binary</definedName>
    <definedName name="solver_rhs82" hidden="1">binary</definedName>
    <definedName name="solver_rhs83" hidden="1">binary</definedName>
    <definedName name="solver_rhs84" hidden="1">binary</definedName>
    <definedName name="solver_rhs85" hidden="1">binary</definedName>
    <definedName name="solver_rhs86" hidden="1">binary</definedName>
    <definedName name="solver_rhs87" hidden="1">binary</definedName>
    <definedName name="solver_rhs88" hidden="1">binary</definedName>
    <definedName name="solver_rhs9" hidden="1">binary</definedName>
    <definedName name="solver_scl" hidden="1">0</definedName>
    <definedName name="solver_sho" hidden="1">0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OPieColorsList">#REF!</definedName>
    <definedName name="SOPW">#REF!</definedName>
    <definedName name="sor" hidden="1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2" hidden="1">#REF!</definedName>
    <definedName name="SOSO10Weight">#REF!</definedName>
    <definedName name="SOSO1Weight">#REF!</definedName>
    <definedName name="SOSO2Weight">#REF!</definedName>
    <definedName name="SOSO3Weight">#REF!</definedName>
    <definedName name="SOSO4Weight">#REF!</definedName>
    <definedName name="SOSO5Weight">#REF!</definedName>
    <definedName name="SOSO6Weight">#REF!</definedName>
    <definedName name="SOSO7Weight">#REF!</definedName>
    <definedName name="SOSO8Weight">#REF!</definedName>
    <definedName name="SOSO9Weight">#REF!</definedName>
    <definedName name="Spares_Bucket_Toggle">#REF!</definedName>
    <definedName name="Spares_Warranty_Table">#REF!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COMPLEO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11/1/2018"</definedName>
    <definedName name="SPDAY">"01"</definedName>
    <definedName name="SPDT2">"20181101"</definedName>
    <definedName name="spebdy" hidden="1">{"'RCIM'!$E$128"}</definedName>
    <definedName name="SPECIAL_FR_FooterType" hidden="1">"NONE"</definedName>
    <definedName name="spectfdi" hidden="1">{"schedule",#N/A,FALSE,"Sum Op's";"input area",#N/A,FALSE,"Sum Op's"}</definedName>
    <definedName name="SpFor" hidden="1">#REF!</definedName>
    <definedName name="SpFor15" hidden="1">#REF!</definedName>
    <definedName name="SpFor22" hidden="1">#REF!</definedName>
    <definedName name="SPMON">"11"</definedName>
    <definedName name="SPN_kWAC">#REF!</definedName>
    <definedName name="SPN_kWDC">#REF!</definedName>
    <definedName name="SPN_OH">#REF!</definedName>
    <definedName name="SPN_Potential_Inv">#REF!</definedName>
    <definedName name="SPN_Total_Inv">#REF!</definedName>
    <definedName name="SPNAM">"QPRINT"</definedName>
    <definedName name="SPNMB">"2"</definedName>
    <definedName name="Sponsor_Equity_Construction">#REF!</definedName>
    <definedName name="Sponsor_Equity_Limit">#REF!</definedName>
    <definedName name="Sponsor_Equity_Operation">#REF!</definedName>
    <definedName name="SPS" hidden="1">{#N/A,#N/A,TRUE,"financial";#N/A,#N/A,TRUE,"plants"}</definedName>
    <definedName name="SPTIM">"05:00:00"</definedName>
    <definedName name="SPTM2">"051039"</definedName>
    <definedName name="SPWD" hidden="1">"pepsico"</definedName>
    <definedName name="SPYEA">"2018"</definedName>
    <definedName name="SR">OFFSET(#REF!,0,0,1,#REF!)</definedName>
    <definedName name="SR_BW_IS_4th_Pass" hidden="1">"47QU7MQZS7AA0RL6O5BR5NO4Z"</definedName>
    <definedName name="SRBGT">OFFSET(#REF!,0,0,1,#REF!)</definedName>
    <definedName name="srdfg" hidden="1">{#N/A,#N/A,FALSE,"Aging Summary";#N/A,#N/A,FALSE,"Ratio Analysis";#N/A,#N/A,FALSE,"Test 120 Day Accts";#N/A,#N/A,FALSE,"Tickmarks"}</definedName>
    <definedName name="SREC_PBI_Contract_Indicator">#REF!</definedName>
    <definedName name="SREC_PBI_Merchant">#REF!</definedName>
    <definedName name="SREC_PBI_OtherIncentives">#REF!</definedName>
    <definedName name="SREC_PBI_Price">#REF!</definedName>
    <definedName name="SREC_PBI_Price_2">#REF!</definedName>
    <definedName name="SREC_PBI_Term">#REF!</definedName>
    <definedName name="SREC_PBI_Term_2">#REF!</definedName>
    <definedName name="ss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SSI_PostFlip_Alloc">#REF!</definedName>
    <definedName name="SSI_PostFlip_Alloc_1">#REF!</definedName>
    <definedName name="SSI_PostFlip_Alloc_2">#REF!</definedName>
    <definedName name="SSI_PostFlip_Alloc_3">#REF!</definedName>
    <definedName name="SSI_PostFlip_Alloc_4">#REF!</definedName>
    <definedName name="SSI_PostFlip_Alloc_5">#REF!</definedName>
    <definedName name="SSI_PostFlip_Alloc_6">#REF!</definedName>
    <definedName name="SSI_PreFlip_Alloc">#REF!</definedName>
    <definedName name="SSI_PreFlip_Alloc_1">#REF!</definedName>
    <definedName name="SSI_PreFlip_Alloc_2">#REF!</definedName>
    <definedName name="SSI_PreFlip_Alloc_3">#REF!</definedName>
    <definedName name="SSI_PreFlip_Alloc_4">#REF!</definedName>
    <definedName name="SSI_PreFlip_Alloc_5">#REF!</definedName>
    <definedName name="SSI_PreFlip_Alloc_6">#REF!</definedName>
    <definedName name="sss">#REF!</definedName>
    <definedName name="ssss" hidden="1">{"Cash Flow",#N/A,FALSE,"Cash Flow"}</definedName>
    <definedName name="sssss" hidden="1">{#N/A,#N/A,FALSE,"Calc";#N/A,#N/A,FALSE,"Sensitivity";#N/A,#N/A,FALSE,"LT Earn.Dil.";#N/A,#N/A,FALSE,"Dil. AVP"}</definedName>
    <definedName name="sssssss" hidden="1">{#N/A,#N/A,FALSE,"TAX COMPUTATION";#N/A,#N/A,FALSE,"TAX SCHEDULE";#N/A,#N/A,FALSE,"ADDITIONS";#N/A,#N/A,FALSE,"W &amp; T"}</definedName>
    <definedName name="ssssssss" hidden="1">{#N/A,#N/A,TRUE,"Assets";#N/A,#N/A,TRUE,"Liab&amp;equity";#N/A,#N/A,TRUE,"pg4";#N/A,#N/A,TRUE,"pg5"}</definedName>
    <definedName name="sssssssssssssssssss" hidden="1">#REF!</definedName>
    <definedName name="St._Thomas_Energy_Inc.">#REF!</definedName>
    <definedName name="st_demand">#REF!</definedName>
    <definedName name="ST_Interest_Rate">#REF!</definedName>
    <definedName name="STActDSCR">#REF!</definedName>
    <definedName name="STActLTC">#REF!</definedName>
    <definedName name="stands" hidden="1">{"FCB_ALL",#N/A,FALSE,"FCB";"GREY_ALL",#N/A,FALSE,"GREY"}</definedName>
    <definedName name="stands1" hidden="1">{"FCB_ALL",#N/A,FALSE,"FCB";"GREY_ALL",#N/A,FALSE,"GREY"}</definedName>
    <definedName name="star" hidden="1">#REF!</definedName>
    <definedName name="Start_20">#REF!</definedName>
    <definedName name="Start_31">#REF!</definedName>
    <definedName name="Start_32">#REF!</definedName>
    <definedName name="START_YR">#REF!</definedName>
    <definedName name="StartMonth" hidden="1">#REF!</definedName>
    <definedName name="STATE">"*READY"</definedName>
    <definedName name="State_List">#REF!</definedName>
    <definedName name="State_Short_List">#REF!</definedName>
    <definedName name="Stattb">#REF!</definedName>
    <definedName name="statusquo" hidden="1">{#N/A,#N/A,FALSE,"T COST";#N/A,#N/A,FALSE,"COST_FH"}</definedName>
    <definedName name="stdhg" hidden="1">{#N/A,#N/A,FALSE,"Aging Summary";#N/A,#N/A,FALSE,"Ratio Analysis";#N/A,#N/A,FALSE,"Test 120 Day Accts";#N/A,#N/A,FALSE,"Tickmarks"}</definedName>
    <definedName name="STEAM_DEMAND">#REF!</definedName>
    <definedName name="stock" hidden="1">{"EM",#N/A,FALSE,"EM";"EM_Quarterly",#N/A,FALSE,"EM";"BS",#N/A,FALSE,"BS";"CF",#N/A,FALSE,"CF"}</definedName>
    <definedName name="stock1" hidden="1">{"EM",#N/A,FALSE,"EM";"EM_Quarterly",#N/A,FALSE,"EM";"BS",#N/A,FALSE,"BS";"CF",#N/A,FALSE,"CF"}</definedName>
    <definedName name="Storage_Availability">#REF!</definedName>
    <definedName name="Storage_MW">#REF!</definedName>
    <definedName name="Storage_MWh">#REF!</definedName>
    <definedName name="StorageMWh" hidden="1">#REF!</definedName>
    <definedName name="STORESCAPBUD">#REF!</definedName>
    <definedName name="Storm_Yr_Mo">OFFSET(#REF!, 0, 0, COUNTA(#REF!), 1)</definedName>
    <definedName name="StormActualMo">#REF!</definedName>
    <definedName name="StormMonth">#REF!</definedName>
    <definedName name="StormMonthYear">OFFSET(#REF!,0,0,COUNTA(#REF!),1)</definedName>
    <definedName name="StormOutliner">OFFSET(#REF!,0,0,COUNTA(#REF!),1)</definedName>
    <definedName name="StormType">OFFSET(#REF!,0,0,COUNTA(#REF!),1)</definedName>
    <definedName name="STPurchaseUnitCost">#REF!</definedName>
    <definedName name="STREETLITE">#REF!</definedName>
    <definedName name="STREETLITE_1">#REF!</definedName>
    <definedName name="StrObj10MainOE">#REF!</definedName>
    <definedName name="StrObj10SubList">#REF!</definedName>
    <definedName name="StrObj10SubOE">#REF!</definedName>
    <definedName name="StrObj1MainOE">#REF!</definedName>
    <definedName name="StrObj1SubList">#REF!</definedName>
    <definedName name="StrObj1SubOE">#REF!</definedName>
    <definedName name="StrObj2MainOE">#REF!</definedName>
    <definedName name="StrObj2SubList">#REF!</definedName>
    <definedName name="StrObj2SubOE">#REF!</definedName>
    <definedName name="StrObj3MainOE">#REF!</definedName>
    <definedName name="StrObj3SubList">#REF!</definedName>
    <definedName name="StrObj3SubOE">#REF!</definedName>
    <definedName name="StrObj4MainOE">#REF!</definedName>
    <definedName name="StrObj4SubList">#REF!</definedName>
    <definedName name="StrObj4SubOE">#REF!</definedName>
    <definedName name="StrObj5MainOE">#REF!</definedName>
    <definedName name="StrObj5SubList">#REF!</definedName>
    <definedName name="StrObj5SubOE">#REF!</definedName>
    <definedName name="StrObj6MainOE">#REF!</definedName>
    <definedName name="StrObj6SubList">#REF!</definedName>
    <definedName name="StrObj6SubOE">#REF!</definedName>
    <definedName name="StrObj7MainOE">#REF!</definedName>
    <definedName name="StrObj7SubList">#REF!</definedName>
    <definedName name="StrObj7SubOE">#REF!</definedName>
    <definedName name="StrObj8MainOE">#REF!</definedName>
    <definedName name="StrObj8SubList">#REF!</definedName>
    <definedName name="StrObj8SubOE">#REF!</definedName>
    <definedName name="StrObj9MainOE">#REF!</definedName>
    <definedName name="StrObj9SubList">#REF!</definedName>
    <definedName name="StrObj9SubOE">#REF!</definedName>
    <definedName name="StrObjMaster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">#REF!</definedName>
    <definedName name="sub_table">#REF!</definedName>
    <definedName name="SubacctGrp">#REF!</definedName>
    <definedName name="Submitted_Bid_Price">#REF!</definedName>
    <definedName name="Submitted_Price_Post_MCIA_Daily">#REF!</definedName>
    <definedName name="SubRateYr1" hidden="1">#REF!</definedName>
    <definedName name="subtrans">#REF!,#REF!,#REF!,#REF!,#REF!</definedName>
    <definedName name="suckit" hidden="1">#REF!</definedName>
    <definedName name="SumLevel1">#REF!</definedName>
    <definedName name="SumLevel2">#REF!</definedName>
    <definedName name="Summ" hidden="1">#REF!</definedName>
    <definedName name="SUMMARY">#REF!</definedName>
    <definedName name="Summary__by_type____30Apr09_FooterType" hidden="1">"NONE"</definedName>
    <definedName name="Summary__by_type____30Sep09_FooterType" hidden="1">"NONE"</definedName>
    <definedName name="Summary__by_type____31Aug09_FooterType" hidden="1">"NONE"</definedName>
    <definedName name="Summary__by_type____31Dec09_FooterType" hidden="1">"NONE"</definedName>
    <definedName name="Summary__by_type____31July09_FooterType" hidden="1">"NONE"</definedName>
    <definedName name="Summary__by_type____31Oct09_FooterType" hidden="1">"NONE"</definedName>
    <definedName name="Summary__by_type__FooterType" hidden="1">"INTERNAL"</definedName>
    <definedName name="Summary_07" hidden="1">{"PARTNERS CAPITAL STMT",#N/A,FALSE,"Partners Capital"}</definedName>
    <definedName name="Summary_FooterType" hidden="1">"INTERNAL"</definedName>
    <definedName name="SUMMARY_IS">#REF!</definedName>
    <definedName name="summer_1">#REF!</definedName>
    <definedName name="summer_2">#REF!</definedName>
    <definedName name="summer_3">#REF!</definedName>
    <definedName name="summer_a">#REF!</definedName>
    <definedName name="SumRecall">OFFSET(#REF!,0,0,COUNT(#REF!),1)</definedName>
    <definedName name="SUPPLMT">#REF!</definedName>
    <definedName name="SUPPS">#REF!</definedName>
    <definedName name="SUR">#REF!</definedName>
    <definedName name="Surtax">#REF!</definedName>
    <definedName name="SV_AUTO_CONN_CATALOG" hidden="1">"F:\ACCOUNTING\SHANDIZ 2010-2011\SHANDIZ 2007-2008.SAJ"</definedName>
    <definedName name="SV_AUTO_CONN_SERVER" hidden="1">""</definedName>
    <definedName name="SV_ENCPT_AUTO_CONN_PASSWORD" hidden="1">"083096084083070071100100113117114118"</definedName>
    <definedName name="SV_ENCPT_AUTO_CONN_USER" hidden="1">"095094088070084080102111112121"</definedName>
    <definedName name="SV_ENCPT_LOGON_PWD" hidden="1">"078104085088070"</definedName>
    <definedName name="SV_ENCPT_LOGON_USER" hidden="1">"095094088070084080102111112121"</definedName>
    <definedName name="svfs" hidden="1">{"comps2",#N/A,FALSE,"AERO";"footnotes",#N/A,FALSE,"AERO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itch_mergeES">#REF!</definedName>
    <definedName name="switch_mergeHOB">#REF!</definedName>
    <definedName name="switch_mergeHZ">#REF!</definedName>
    <definedName name="switch_mergePS">#REF!</definedName>
    <definedName name="swq" hidden="1">{#N/A,#N/A,FALSE,"TAX COMPUTATION";#N/A,#N/A,FALSE,"TAX SCHEDULE";#N/A,#N/A,FALSE,"ADDITIONS";#N/A,#N/A,FALSE,"W &amp; T"}</definedName>
    <definedName name="sx" hidden="1">{#N/A,#N/A,FALSE,"Chart 2 by Prop Type"}</definedName>
    <definedName name="SysPageAll">#REF!,#REF!,#REF!,#REF!,#REF!,#REF!</definedName>
    <definedName name="SYSTEM">#REF!,#REF!,#REF!,#REF!,#REF!,#REF!,#REF!,#REF!</definedName>
    <definedName name="T">#REF!</definedName>
    <definedName name="t_srv_credit">#REF!</definedName>
    <definedName name="T1PPA2" hidden="1">#REF!</definedName>
    <definedName name="T1PPA3" hidden="1">#REF!</definedName>
    <definedName name="T1WindEnergyPrice" hidden="1">#REF!</definedName>
    <definedName name="T3_Special" hidden="1">#REF!</definedName>
    <definedName name="t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bale11">#REF!</definedName>
    <definedName name="tabaled">#REF!</definedName>
    <definedName name="TABLE">#REF!</definedName>
    <definedName name="Table1Start" hidden="1">#REF!</definedName>
    <definedName name="tablecomp">#REF!</definedName>
    <definedName name="TableLarge">#REF!,#REF!,#REF!,#REF!</definedName>
    <definedName name="TableName">"Dummy"</definedName>
    <definedName name="TableReportAll">#REF!,#REF!,#REF!</definedName>
    <definedName name="Tables" hidden="1">{"sales",#N/A,FALSE,"Sales";"sales existing",#N/A,FALSE,"Sales";"sales rd1",#N/A,FALSE,"Sales";"sales rd2",#N/A,FALSE,"Sales"}</definedName>
    <definedName name="Target_Debt_Percent_1">#REF!</definedName>
    <definedName name="Target_Debt_Percent_2">#REF!</definedName>
    <definedName name="Target_Debt_Percent_CIB">#REF!</definedName>
    <definedName name="Target_Debt_Percent_Loan1">#REF!</definedName>
    <definedName name="Target_Debt_Percent_Loan2">#REF!</definedName>
    <definedName name="Target_DSCR_1">#REF!</definedName>
    <definedName name="Target_DSCR_2">#REF!</definedName>
    <definedName name="Target_DSCR_CIB">#REF!</definedName>
    <definedName name="Target_DSCR_Loan1">#REF!</definedName>
    <definedName name="Target_DSCR_Loan2">#REF!</definedName>
    <definedName name="Target_IRR">#REF!</definedName>
    <definedName name="Targets">#REF!</definedName>
    <definedName name="Tax_Deduction_Transpose">SUMIF(#REF!,#REF!,#REF!)</definedName>
    <definedName name="Tax_Equity_Paid_In">#REF!</definedName>
    <definedName name="Tax_Income_Transpose">SUMIF(#REF!,This_Yr_col,#REF!)</definedName>
    <definedName name="Tax_Rate">#REF!</definedName>
    <definedName name="Tax_Refund">#REF!</definedName>
    <definedName name="Taxable_Basis">#REF!</definedName>
    <definedName name="TaxCheck">#REF!</definedName>
    <definedName name="TaxRate">#REF!</definedName>
    <definedName name="taxrate06">#REF!</definedName>
    <definedName name="taxrate08">#REF!</definedName>
    <definedName name="taxrate09">#REF!</definedName>
    <definedName name="taxrate10">#REF!</definedName>
    <definedName name="TaxYear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utYrly">#REF!</definedName>
    <definedName name="TCC_Chart_FooterType" hidden="1">"NONE"</definedName>
    <definedName name="TCC_compa_FooterType" hidden="1">"NONE"</definedName>
    <definedName name="TCC1998vs1999_FooterType" hidden="1">"NONE"</definedName>
    <definedName name="TClos_And_Const" hidden="1">#REF!</definedName>
    <definedName name="tcpl_com">#REF!</definedName>
    <definedName name="tcpl_dem">#REF!</definedName>
    <definedName name="TDC_Chart_FooterType" hidden="1">"NONE"</definedName>
    <definedName name="TDC_Compa_FooterType" hidden="1">"NONE"</definedName>
    <definedName name="TE_Cash_IRR_Check">#REF!</definedName>
    <definedName name="TE_Cash_IRR_Check_1">#REF!</definedName>
    <definedName name="TE_Cash_IRR_Check_2">#REF!</definedName>
    <definedName name="TE_Cash_IRR_Check_3">#REF!</definedName>
    <definedName name="TE_Cash_IRR_Check_4">#REF!</definedName>
    <definedName name="TE_Cash_IRR_Check_5">#REF!</definedName>
    <definedName name="TE_Cash_IRR_Check_6">#REF!</definedName>
    <definedName name="TE_Ownership">#REF!</definedName>
    <definedName name="TE_Ownership_Post">#REF!</definedName>
    <definedName name="TE_Pref_Col">#REF!</definedName>
    <definedName name="TE_Pref_Ret_Pcnt">#REF!</definedName>
    <definedName name="TE_Pref_Sel">IF(#REF!&lt;=(PIS_Yr+TE_Term-1),1,0)</definedName>
    <definedName name="TE_PreFlip_IRR_Check">#REF!</definedName>
    <definedName name="TE_PreFlip_IRR_Check_1">#REF!</definedName>
    <definedName name="TE_PreFlip_IRR_Check_2">#REF!</definedName>
    <definedName name="TE_PreFlip_IRR_Check_3">#REF!</definedName>
    <definedName name="TE_PreFlip_IRR_Check_4">#REF!</definedName>
    <definedName name="TE_PreFlip_IRR_Check_5">#REF!</definedName>
    <definedName name="TE_PreFlip_IRR_Check_6">#REF!</definedName>
    <definedName name="TE_Price">#REF!</definedName>
    <definedName name="TE_Put_Rsv_Col">#REF!</definedName>
    <definedName name="TE_Tax_Income_Transpose">SUMIF(#REF!,This_Yr_col,#REF!)</definedName>
    <definedName name="TE_Term_If">IF(This_Year&lt;=(PIS_Yr+TE_Term-1),1,0)</definedName>
    <definedName name="TE_Term_If_col">IF(This_Yr_col&lt;=(PIS_Yr+TE_Term-1),1,0)</definedName>
    <definedName name="TE_Term_Sel">IF(This_Year&lt;=(PIS_Yr+TE_Term),1,0)</definedName>
    <definedName name="TE_Year_Col">#REF!</definedName>
    <definedName name="t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Tegstam_FooterType" hidden="1">"NONE"</definedName>
    <definedName name="TEI_DROSize">#REF!</definedName>
    <definedName name="tele">#REF!</definedName>
    <definedName name="TELECAPBUD">#REF!</definedName>
    <definedName name="temp">#REF!</definedName>
    <definedName name="temp2" hidden="1">{#N/A,#N/A,FALSE,"Aging Summary";#N/A,#N/A,FALSE,"Ratio Analysis";#N/A,#N/A,FALSE,"Test 120 Day Accts";#N/A,#N/A,FALSE,"Tickmarks"}</definedName>
    <definedName name="TEMPA">#REF!</definedName>
    <definedName name="Tenor_Check">#REF!</definedName>
    <definedName name="Tenor_Check_1">#REF!</definedName>
    <definedName name="Tenor_Check_2">#REF!</definedName>
    <definedName name="Tenor_Check_3">#REF!</definedName>
    <definedName name="Tenor_Check_4">#REF!</definedName>
    <definedName name="Tenor_Check_5">#REF!</definedName>
    <definedName name="Tenor_Check_6">#REF!</definedName>
    <definedName name="Term_Debt_Size_Loan1">#REF!</definedName>
    <definedName name="Term_Length">#REF!</definedName>
    <definedName name="terr_name">#REF!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1" hidden="1">#REF!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3" hidden="1">#REF!</definedName>
    <definedName name="TESTING">#REF!</definedName>
    <definedName name="TestTest" hidden="1">#REF!</definedName>
    <definedName name="TestYear">#REF!</definedName>
    <definedName name="TextRefCopyRangeCount" hidden="1">4</definedName>
    <definedName name="TFP_PG_Comp_121307_b">#REF!</definedName>
    <definedName name="TFTV12V13" hidden="1">#REF!</definedName>
    <definedName name="THALREVISED" hidden="1">{"ENBREL",#N/A,FALSE,"Sheet1";"RenaGel",#N/A,FALSE,"Sheet1";"HIV PI",#N/A,FALSE,"Sheet1";"MS",#N/A,FALSE,"Sheet1"}</definedName>
    <definedName name="the" hidden="1">#REF!</definedName>
    <definedName name="there" hidden="1">{#N/A,#N/A,TRUE,"Assets";#N/A,#N/A,TRUE,"Liabilities"}</definedName>
    <definedName name="thgbj" hidden="1">{"adj95mult",#N/A,FALSE,"COMPCO";"adj95est",#N/A,FALSE,"COMPCO"}</definedName>
    <definedName name="Third_Party_Lender_Y_N">#REF!</definedName>
    <definedName name="This_Year">#REF!</definedName>
    <definedName name="This_Yr_col">#REF!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ick" hidden="1">"AS2DocumentBrowse"</definedName>
    <definedName name="ticks" hidden="1">"AS2DocumentBrowse"</definedName>
    <definedName name="TIRRLev" hidden="1">#REF!</definedName>
    <definedName name="TIRRUnLev" hidden="1">#REF!</definedName>
    <definedName name="TITLE">"ACCOUNTS RECEIVABLE ANALYSIS SUMMARY "</definedName>
    <definedName name="Title1">#REF!</definedName>
    <definedName name="Title2">#REF!</definedName>
    <definedName name="Title3">#REF!</definedName>
    <definedName name="TM_Con_Capacity">#REF!</definedName>
    <definedName name="TM_Con_End">#REF!</definedName>
    <definedName name="TM_Con_Escalation">#REF!</definedName>
    <definedName name="TM_Con_Fees">#REF!</definedName>
    <definedName name="TM_Con_Initial">#REF!</definedName>
    <definedName name="TM_Con_Names">#REF!</definedName>
    <definedName name="tm1\\_0_C">#REF!</definedName>
    <definedName name="tm1\\_0_H">"{ ""server"" : ""http://cognos.alectra.com:9510"", ""cube"" : ""{ \""server\"" : \""Alectra\"", \""cube\"" : \""Financial Reporting - Consolidation\""}""}"</definedName>
    <definedName name="tm1\\_0_R">#REF!</definedName>
    <definedName name="tm1\\_0_S">#REF!</definedName>
    <definedName name="TM1REBUILDOPTION">1</definedName>
    <definedName name="tmp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TNPVLev" hidden="1">#REF!</definedName>
    <definedName name="TNPVUnlev" hidden="1">#REF!</definedName>
    <definedName name="TOJan06" hidden="1">#REF!</definedName>
    <definedName name="top" hidden="1">{"Page1",#N/A,FALSE,"CompCo";"Page2",#N/A,FALSE,"CompCo"}</definedName>
    <definedName name="TorF">#REF!</definedName>
    <definedName name="tot_mdv">#REF!</definedName>
    <definedName name="total">#REF!,#REF!,#REF!,#REF!,#REF!,#REF!,#REF!,#REF!</definedName>
    <definedName name="total_dd">#REF!</definedName>
    <definedName name="total_dept">#REF!</definedName>
    <definedName name="Total_Development_Fee">#REF!</definedName>
    <definedName name="total_dol">#REF!</definedName>
    <definedName name="total_manpower">#REF!</definedName>
    <definedName name="total_material">#REF!</definedName>
    <definedName name="TOTAL_OP_EXPENSE">#REF!</definedName>
    <definedName name="total_other">#REF!</definedName>
    <definedName name="Total_Partnership_Costs">#REF!</definedName>
    <definedName name="Total_payments">Payments_per_year*Term_in_years</definedName>
    <definedName name="Total_Print_Area_1995">#REF!,#REF!,#REF!,#REF!,#REF!,#REF!,#REF!,#REF!,#REF!,#REF!,#REF!,#REF!,#REF!,#REF!,#REF!</definedName>
    <definedName name="Total_Print_Area_Admin">#REF!,#REF!,#REF!,#REF!,#REF!</definedName>
    <definedName name="Total_Print_Area_Line">#REF!,#REF!,#REF!,#REF!,#REF!,#REF!,#REF!,#REF!,#REF!,#REF!</definedName>
    <definedName name="Total_Print_Area_Pearl">#REF!,#REF!,#REF!,#REF!,#REF!</definedName>
    <definedName name="Total_Print_Area_Prod">#REF!,#REF!,#REF!,#REF!,#REF!,#REF!,#REF!,#REF!,#REF!,#REF!,#REF!,#REF!</definedName>
    <definedName name="Total_Print_Area_QP">#REF!,#REF!,#REF!,#REF!,#REF!</definedName>
    <definedName name="Total_Print_Area_Sales">#REF!,#REF!,#REF!,#REF!,#REF!</definedName>
    <definedName name="Total_Print_Area_Walton">#REF!,#REF!,#REF!,#REF!,#REF!</definedName>
    <definedName name="Total_Project_Cost">#REF!</definedName>
    <definedName name="Total_Sources_and_Uses">#REF!</definedName>
    <definedName name="total_transportation">#REF!</definedName>
    <definedName name="total_vol">#REF!</definedName>
    <definedName name="TotalAM">OFFSET(INDEX(#REF!,#REF!),0,0,#REF!)</definedName>
    <definedName name="totalcash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TotalCORP">OFFSET(INDEX(#REF!,#REF!),0,0,#REF!)</definedName>
    <definedName name="TotalCS">OFFSET(INDEX(#REF!,#REF!),0,0,#REF!)</definedName>
    <definedName name="TotalFIN">OFFSET(INDEX(#REF!,#REF!),0,0,#REF!)</definedName>
    <definedName name="TotalLYYTD">OFFSET(#REF!,0,0,#REF!)</definedName>
    <definedName name="TotalPortfolioKWAC">#REF!</definedName>
    <definedName name="Totals1">#REF!</definedName>
    <definedName name="Totals2">#REF!</definedName>
    <definedName name="Totals3">#REF!</definedName>
    <definedName name="Totals4">#REF!</definedName>
    <definedName name="Totals5">#REF!</definedName>
    <definedName name="Totals6">#REF!</definedName>
    <definedName name="Totals7">#REF!</definedName>
    <definedName name="TotalVAR">OFFSET(INDEX(#REF!,#REF!),0,0,#REF!)</definedName>
    <definedName name="TotalYTD">OFFSET(#REF!,0,0,#REF!)</definedName>
    <definedName name="TOTPG">"2"</definedName>
    <definedName name="TotProjPct" hidden="1">#REF!</definedName>
    <definedName name="TP_Footer_Path" hidden="1">"S:\00993\04ret\"</definedName>
    <definedName name="TP_Footer_Path1" hidden="1">"S:\74639\03RET\(852) Pension Val - OOS\Contribution Allocations\"</definedName>
    <definedName name="TP_Footer_User" hidden="1">"Tristan T. Christ"</definedName>
    <definedName name="TP_Footer_Version" hidden="1">"v3.00"</definedName>
    <definedName name="TPATH">"C:\ProgramData\Symtrax\Compleo Suite\Temp\0cfe4c9f-4729-4cc9-bc21-43095a54c54c"</definedName>
    <definedName name="TR">#REF!</definedName>
    <definedName name="Tr_AllowedBL">#REF!</definedName>
    <definedName name="Tr_Capacity">#REF!</definedName>
    <definedName name="Tr_CapFactors">#REF!</definedName>
    <definedName name="Tr_COD">#REF!</definedName>
    <definedName name="Tr_Cons_Months">#REF!</definedName>
    <definedName name="Tr_Degradation">#REF!</definedName>
    <definedName name="Tr_EPC_Cost">#REF!</definedName>
    <definedName name="Tr_Include">#REF!</definedName>
    <definedName name="TR_ITC_Value">#REF!</definedName>
    <definedName name="Tr_Life">#REF!</definedName>
    <definedName name="Tr_NTP">#REF!</definedName>
    <definedName name="Tr_OM_Annual">#REF!</definedName>
    <definedName name="Tr_OM_Escalation">#REF!</definedName>
    <definedName name="Tr_PPA_Escalation">#REF!</definedName>
    <definedName name="Tr_PPA_Price">#REF!</definedName>
    <definedName name="Tr_PPA_Renewal_Escalation">#REF!</definedName>
    <definedName name="Tr_PPA_Renewal_Price">#REF!</definedName>
    <definedName name="Tr_PPA_Renewal_Rate">#REF!</definedName>
    <definedName name="Tr_PPA_Term">#REF!</definedName>
    <definedName name="TR_PropertyTax">#REF!</definedName>
    <definedName name="TR_PropertyTax_Escalation">#REF!</definedName>
    <definedName name="TR_RentLeaseCost">#REF!</definedName>
    <definedName name="TR_RentLeaseEscalation">#REF!</definedName>
    <definedName name="Tr_Seasonality">#REF!</definedName>
    <definedName name="Tr_SREC_Merchant">#REF!</definedName>
    <definedName name="Tr_SREC_Price">#REF!</definedName>
    <definedName name="Tr_SREC_Term">#REF!</definedName>
    <definedName name="Tr_States">#REF!</definedName>
    <definedName name="Tr_Upfront_Incentives">#REF!</definedName>
    <definedName name="TRANBUD">#REF!</definedName>
    <definedName name="TRANEND">#REF!</definedName>
    <definedName name="trans" hidden="1">{#N/A,#N/A,FALSE,"COMBINED COVER";#N/A,#N/A,FALSE,"BRAT.";#N/A,#N/A,FALSE,"N. HATFIELD";#N/A,#N/A,FALSE,"S. HATFIELD";#N/A,#N/A,FALSE,"WINDSOR";#N/A,#N/A,FALSE,"WESTFIELD";#N/A,#N/A,FALSE,"CHARLESTOWN";#N/A,#N/A,FALSE,"E. WINDSOR";#N/A,#N/A,FALSE,"SOUTHBORO"}</definedName>
    <definedName name="transportation_costs">#REF!</definedName>
    <definedName name="TRANSTART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">#REF!</definedName>
    <definedName name="TREND_FACTORS">#REF!</definedName>
    <definedName name="Trend_Index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tert" hidden="1">#REF!</definedName>
    <definedName name="TrialBalance02">#REF!</definedName>
    <definedName name="TrialBalance03">#REF!</definedName>
    <definedName name="TrialBalance04">#REF!</definedName>
    <definedName name="TrialBalance05">#REF!</definedName>
    <definedName name="TrialBalance06">#REF!</definedName>
    <definedName name="TrialBalance07">#REF!</definedName>
    <definedName name="TrialBalance08">#REF!</definedName>
    <definedName name="TrialBalance09">#REF!</definedName>
    <definedName name="TrialBalance10">#REF!</definedName>
    <definedName name="TrialBalance11">#REF!</definedName>
    <definedName name="TrialBalance89">#REF!</definedName>
    <definedName name="TrialBalance90">#REF!</definedName>
    <definedName name="TrialBalance91">#REF!</definedName>
    <definedName name="Trialbalance92">#REF!</definedName>
    <definedName name="TrialBalance93">#REF!</definedName>
    <definedName name="TrialBalance94">#REF!</definedName>
    <definedName name="TrialBalance95">#REF!</definedName>
    <definedName name="TrialBalance96">#REF!</definedName>
    <definedName name="TrialBalance97">#REF!</definedName>
    <definedName name="TrialBalance98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NSOHCAPBUD">#REF!</definedName>
    <definedName name="TRNSSTNCAPBUD">#REF!</definedName>
    <definedName name="TRNSUGCAPBUD">#REF!</definedName>
    <definedName name="try" hidden="1">{#N/A,#N/A,TRUE,"Assets";#N/A,#N/A,TRUE,"Liabilities"}</definedName>
    <definedName name="trygf" hidden="1">{"adj95mult",#N/A,FALSE,"COMPCO";"adj95est",#N/A,FALSE,"COMPCO"}</definedName>
    <definedName name="tryyt" hidden="1">{"FCB_ALL",#N/A,FALSE,"FCB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rttr" hidden="1">{#N/A,#N/A,FALSE,"FY97";#N/A,#N/A,FALSE,"FY98";#N/A,#N/A,FALSE,"FY99";#N/A,#N/A,FALSE,"FY00";#N/A,#N/A,FALSE,"FY01"}</definedName>
    <definedName name="ttt" hidden="1">{#N/A,#N/A,FALSE,"Aging Summary";#N/A,#N/A,FALSE,"Ratio Analysis";#N/A,#N/A,FALSE,"Test 120 Day Accts";#N/A,#N/A,FALSE,"Tickmarks"}</definedName>
    <definedName name="TTTLE">"G/L ACCOUNT 4006  Residential Energy S
                                   STAT"</definedName>
    <definedName name="tttt" hidden="1">{#N/A,#N/A,FALSE,"TAX COMPUTATION";#N/A,#N/A,FALSE,"TAX SCHEDULE";#N/A,#N/A,FALSE,"ADDITIONS";#N/A,#N/A,FALSE,"W &amp; T"}</definedName>
    <definedName name="tttttttttterrrrrrrrrrrr" hidden="1">{#N/A,#N/A,TRUE,"Assets";#N/A,#N/A,TRUE,"Liab&amp;equity";#N/A,#N/A,TRUE,"pg4";#N/A,#N/A,TRUE,"pg5"}</definedName>
    <definedName name="tttttttttttttttt" hidden="1">{#N/A,#N/A,TRUE,"Assets";#N/A,#N/A,TRUE,"Liab&amp;equity";#N/A,#N/A,TRUE,"pg4";#N/A,#N/A,TRUE,"pg5"}</definedName>
    <definedName name="tutu" hidden="1">#REF!</definedName>
    <definedName name="TWENTY_FIVE_YEAR_CLUB">#REF!</definedName>
    <definedName name="Two" hidden="1">{"qchm_dcf",#N/A,FALSE,"QCHMDCF2";"qchm_terminal",#N/A,FALSE,"QCHMDCF2"}</definedName>
    <definedName name="TXLDCLoad">#REF!</definedName>
    <definedName name="TXLDCRate">#REF!</definedName>
    <definedName name="tyl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pe">#REF!</definedName>
    <definedName name="tyu" hidden="1">{"consolidated",#N/A,FALSE,"Sheet1";"cms",#N/A,FALSE,"Sheet1";"fse",#N/A,FALSE,"Sheet1"}</definedName>
    <definedName name="tyufg" hidden="1">{"AQUIRORDCF",#N/A,FALSE,"Merger consequences";"Acquirorassns",#N/A,FALSE,"Merger consequences"}</definedName>
    <definedName name="u" hidden="1">{#N/A,#N/A,FALSE,"Aging Summary";#N/A,#N/A,FALSE,"Ratio Analysis";#N/A,#N/A,FALSE,"Test 120 Day Accts";#N/A,#N/A,FALSE,"Tickmarks"}</definedName>
    <definedName name="U.adjlk2" hidden="1">{"inputs raw data",#N/A,TRUE,"INPUT"}</definedName>
    <definedName name="U.ADLJK" hidden="1">{"inputs raw data",#N/A,TRUE,"INPUT"}</definedName>
    <definedName name="U.as" hidden="1">{"cap_structure",#N/A,FALSE,"Graph-Mkt Cap";"price",#N/A,FALSE,"Graph-Price";"ebit",#N/A,FALSE,"Graph-EBITDA";"ebitda",#N/A,FALSE,"Graph-EBITDA"}</definedName>
    <definedName name="U.asd" hidden="1">{"inputs raw data",#N/A,TRUE,"INPUT"}</definedName>
    <definedName name="U.asdas" hidden="1">{"summary1",#N/A,TRUE,"Comps";"summary2",#N/A,TRUE,"Comps";"summary3",#N/A,TRUE,"Comps"}</definedName>
    <definedName name="U.dasda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U.dlj2" hidden="1">{"cap_structure",#N/A,FALSE,"Graph-Mkt Cap";"price",#N/A,FALSE,"Graph-Price";"ebit",#N/A,FALSE,"Graph-EBITDA";"ebitda",#N/A,FALSE,"Graph-EBITDA"}</definedName>
    <definedName name="U.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UA_BillPrint">#REF!</definedName>
    <definedName name="UA_CashierProcessing">#REF!</definedName>
    <definedName name="UA_ConcurrentUser">#REF!</definedName>
    <definedName name="UA_Connex">#REF!</definedName>
    <definedName name="UA_CustomerEmail">#REF!</definedName>
    <definedName name="UA_DataCommunication">#REF!</definedName>
    <definedName name="UA_DisconnectFee">#REF!</definedName>
    <definedName name="UA_Enrollment">#REF!</definedName>
    <definedName name="UA_MeterMaintenance">#REF!</definedName>
    <definedName name="UA_Postage">#REF!</definedName>
    <definedName name="UA_QuadDataCollection">#REF!</definedName>
    <definedName name="UA_VEE">#REF!</definedName>
    <definedName name="uaier09w87r0e9w8fa" hidden="1">{0,0,0,0;0,0,0,0;0,0,0,0;0,0,0,0}</definedName>
    <definedName name="UAt1cost">#REF!</definedName>
    <definedName name="UAt2cost">#REF!</definedName>
    <definedName name="UAt3cost">#REF!</definedName>
    <definedName name="UGLINCAPBUD">#REF!</definedName>
    <definedName name="uio" hidden="1">{"MMERINO",#N/A,FALSE,"1) Income Statement (2)"}</definedName>
    <definedName name="uj" hidden="1">{#N/A,#N/A,FALSE,"Chart 2 by Prop Type"}</definedName>
    <definedName name="UK_chart_FooterType" hidden="1">"NONE"</definedName>
    <definedName name="UK_CONS_IND_mid_cash_FooterType" hidden="1">"NONE"</definedName>
    <definedName name="UK_CONS_IND_tdc_FooterType" hidden="1">"NONE"</definedName>
    <definedName name="UK_CONS_IND_Uq_cash_FooterType" hidden="1">"NONE"</definedName>
    <definedName name="UK_CONSUMER_IND_chart_FooterType" hidden="1">"NONE"</definedName>
    <definedName name="UK_FooterType" hidden="1">"NONE"</definedName>
    <definedName name="UK_G14_FooterType" hidden="1">"NONE"</definedName>
    <definedName name="UK_G21_FooterType" hidden="1">"NONE"</definedName>
    <definedName name="UK_G21market_FooterType" hidden="1">"NONE"</definedName>
    <definedName name="UK_GEN_IND___uq_cash_FooterType" hidden="1">"NONE"</definedName>
    <definedName name="UK_GEN_IND__tdc_FooterType" hidden="1">"NONE"</definedName>
    <definedName name="UK_Gen_Ind_Char_FooterType" hidden="1">"NONE"</definedName>
    <definedName name="UK_GEN_IND_mid_cash_FooterType" hidden="1">"NONE"</definedName>
    <definedName name="UnbilledClass">#REF!</definedName>
    <definedName name="UnbilledRevPerc">#REF!</definedName>
    <definedName name="unbuntrans">#REF!</definedName>
    <definedName name="UNI_AA_VERSION" hidden="1">"320.1.0"</definedName>
    <definedName name="UNI_FILT_OFFSPEC" hidden="1">2</definedName>
    <definedName name="UNI_FILT_ONSPEC" hidden="1">1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Staff">#REF!</definedName>
    <definedName name="UnionTitles">#REF!</definedName>
    <definedName name="Unit">1</definedName>
    <definedName name="UnitBtuInstall">#REF!</definedName>
    <definedName name="UnitCostBTUMeter">#REF!</definedName>
    <definedName name="UnitCostEInstall">#REF!</definedName>
    <definedName name="UnitCostEMeter">#REF!</definedName>
    <definedName name="UnitCostEOther">#REF!</definedName>
    <definedName name="UnitCostGasMeter">#REF!</definedName>
    <definedName name="UnitCostWInstall">#REF!</definedName>
    <definedName name="UnitCostWMeter">#REF!</definedName>
    <definedName name="UnitCostWModule">#REF!</definedName>
    <definedName name="UnitGasComm">#REF!</definedName>
    <definedName name="UnitGasInstall">#REF!</definedName>
    <definedName name="Units">#REF!</definedName>
    <definedName name="UNKNOWN" hidden="1">{"Sales by week, by customer, by product line",#N/A,FALSE,"SALES";"Sales by Product Line - Qtrly Summary",#N/A,FALSE,"SALES";#N/A,#N/A,FALSE,"SALELOC";#N/A,#N/A,FALSE,"CASE";#N/A,#N/A,FALSE,"BUYING"}</definedName>
    <definedName name="unknown2" hidden="1">{"Sales by week, by customer, by product line",#N/A,FALSE,"SALES";"Sales by Product Line - Qtrly Summary",#N/A,FALSE,"SALES";#N/A,#N/A,FALSE,"SALELOC";#N/A,#N/A,FALSE,"CASE";#N/A,#N/A,FALSE,"BUYING"}</definedName>
    <definedName name="Unleveraged_NPV_Check_Range" hidden="1">#REF!</definedName>
    <definedName name="Unlevered_IRR">#REF!</definedName>
    <definedName name="Unlevered_TE_IRR">#REF!</definedName>
    <definedName name="Untitled">#REF!</definedName>
    <definedName name="Update_Date">#REF!</definedName>
    <definedName name="UQ__Base_Pay_FooterType" hidden="1">"NONE"</definedName>
    <definedName name="US" hidden="1">#REF!</definedName>
    <definedName name="USD">#REF!</definedName>
    <definedName name="USDAT">"ARR001U2_1"</definedName>
    <definedName name="USDollar" hidden="1">#REF!</definedName>
    <definedName name="UsefulLife">#REF!</definedName>
    <definedName name="UsefulLifeBTUMeter">#REF!</definedName>
    <definedName name="UsefulLifeCommWatMeter">#REF!</definedName>
    <definedName name="UsefulLifeEleMeterHead">#REF!</definedName>
    <definedName name="UsefulLifeEleMeterUnit">#REF!</definedName>
    <definedName name="UsefulLifeGasMeter">#REF!</definedName>
    <definedName name="UsefulLifeWatMeter">#REF!</definedName>
    <definedName name="USNAM">"QSYSOPR"</definedName>
    <definedName name="USOA">#REF!</definedName>
    <definedName name="USoATB">#REF!</definedName>
    <definedName name="usofa">#REF!</definedName>
    <definedName name="Utility">#REF!</definedName>
    <definedName name="UtilityInfo">#REF!</definedName>
    <definedName name="Utilization">#REF!</definedName>
    <definedName name="UtilizationHigh">#REF!</definedName>
    <definedName name="UtilizationIRRHigh">#REF!</definedName>
    <definedName name="UtilizationIRRLow">#REF!</definedName>
    <definedName name="UtilizationLow">#REF!</definedName>
    <definedName name="utitliy1">#REF!</definedName>
    <definedName name="UTIW_EXPD" hidden="1">{"EM",#N/A,FALSE,"EM";"EM_Quarterly",#N/A,FALSE,"EM";"BS",#N/A,FALSE,"BS";"CF",#N/A,FALSE,"CF"}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uuuuuuuuu" hidden="1">{#N/A,#N/A,FALSE,"COMBINED COVER";#N/A,#N/A,FALSE,"BRAT.";#N/A,#N/A,FALSE,"N. HATFIELD";#N/A,#N/A,FALSE,"S. HATFIELD";#N/A,#N/A,FALSE,"WINDSOR";#N/A,#N/A,FALSE,"WESTFIELD";#N/A,#N/A,FALSE,"CHARLESTOWN";#N/A,#N/A,FALSE,"E. WINDSOR";#N/A,#N/A,FALSE,"SOUTHBORO"}</definedName>
    <definedName name="uv">#REF!</definedName>
    <definedName name="v">#REF!</definedName>
    <definedName name="V_SUm" hidden="1">{#N/A,#N/A,FALSE,"Summary";#N/A,#N/A,FALSE,"Base Materials";#N/A,#N/A,FALSE,"Construction";#N/A,#N/A,FALSE,"Packaging";#N/A,#N/A,FALSE,"Transportation"}</definedName>
    <definedName name="va" hidden="1">{#N/A,#N/A,TRUE,"Assets";#N/A,#N/A,TRUE,"Liab&amp;equity";#N/A,#N/A,TRUE,"pg4";#N/A,#N/A,TRUE,"pg5"}</definedName>
    <definedName name="val" hidden="1">{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uation" hidden="1">{#N/A,#N/A,FALSE,"Output";#N/A,#N/A,FALSE,"Cover Sheet";#N/A,#N/A,FALSE,"Current Mkt. Projections"}</definedName>
    <definedName name="Valuation_Date">#REF!</definedName>
    <definedName name="Valuation_Running" hidden="1">#REF!</definedName>
    <definedName name="Value" hidden="1">{#N/A,#N/A,FALSE,"Cashflow Analysis";#N/A,#N/A,FALSE,"Sensitivity Analysis";#N/A,#N/A,FALSE,"PV";#N/A,#N/A,FALSE,"Pro Forma"}</definedName>
    <definedName name="value1" hidden="1">{#N/A,#N/A,FALSE,"Cashflow Analysis";#N/A,#N/A,FALSE,"Sensitivity Analysis";#N/A,#N/A,FALSE,"PV";#N/A,#N/A,FALSE,"Pro Forma"}</definedName>
    <definedName name="ValueAchievedYr1">#REF!</definedName>
    <definedName name="ValueAchievedYr10">#REF!</definedName>
    <definedName name="ValueAchievedYr2">#REF!</definedName>
    <definedName name="ValueAchievedYr3">#REF!</definedName>
    <definedName name="ValueAchievedYr4">#REF!</definedName>
    <definedName name="ValueAchievedYr5">#REF!</definedName>
    <definedName name="ValueAchievedYr6">#REF!</definedName>
    <definedName name="ValueAchievedYr7">#REF!</definedName>
    <definedName name="ValueAchievedYr8">#REF!</definedName>
    <definedName name="ValueAchievedYr9">#REF!</definedName>
    <definedName name="Values_Entered" hidden="1">#N/A</definedName>
    <definedName name="Variance" hidden="1">{"ACI IS",#N/A,FALSE,"ACI - IS";"ACI BS",#N/A,FALSE,"ACI - BS";"ACI Detail IS",#N/A,FALSE,"ACI - Detail IS";"ACI Detail IS Supplemental Info",#N/A,FALSE,"ACI - Detail IS";"ACI Monthly 1999",#N/A,FALSE,"ACI Monthly";"ACI Monthly 1998",#N/A,FALSE,"ACI Monthly";"ACI Monthly 1997",#N/A,FALSE,"ACI Monthly"}</definedName>
    <definedName name="VarOM1Adder" hidden="1">#REF!</definedName>
    <definedName name="VarSum">#REF!</definedName>
    <definedName name="vasdtrws" hidden="1">{"1 month",#N/A,FALSE,"Hourly"}</definedName>
    <definedName name="vbbbbbbbbb" hidden="1">{#N/A,#N/A,FALSE,"Aging Summary";#N/A,#N/A,FALSE,"Ratio Analysis";#N/A,#N/A,FALSE,"Test 120 Day Accts";#N/A,#N/A,FALSE,"Tickmarks"}</definedName>
    <definedName name="vbn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vc" hidden="1">{#N/A,#N/A,FALSE,"Aging Summary";#N/A,#N/A,FALSE,"Ratio Analysis";#N/A,#N/A,FALSE,"Test 120 Day Accts";#N/A,#N/A,FALSE,"Tickmarks"}</definedName>
    <definedName name="Vdate">#REF!</definedName>
    <definedName name="VEHAPR201058">#REF!</definedName>
    <definedName name="VEHAPR201059">#REF!</definedName>
    <definedName name="VEHAPR201194">#REF!</definedName>
    <definedName name="VEHCAPBUD">#REF!</definedName>
    <definedName name="VEHFEB201058">#REF!</definedName>
    <definedName name="VEHFEB201059">#REF!</definedName>
    <definedName name="VEHFEB201194">#REF!</definedName>
    <definedName name="vehicle">#REF!</definedName>
    <definedName name="vehiclelookup">#REF!</definedName>
    <definedName name="VEHJAN201058">#REF!</definedName>
    <definedName name="VEHJAN201059">#REF!</definedName>
    <definedName name="VEHJAN201194">#REF!</definedName>
    <definedName name="VEHJUN201058">#REF!</definedName>
    <definedName name="VEHJUN201059">#REF!</definedName>
    <definedName name="VEHJUN201060">#REF!</definedName>
    <definedName name="VEHJUN201194">#REF!</definedName>
    <definedName name="VEHLEASCAPBUD">#REF!</definedName>
    <definedName name="VEHMAR201058">#REF!</definedName>
    <definedName name="VEHMAR201059">#REF!</definedName>
    <definedName name="VEHMAR201194">#REF!</definedName>
    <definedName name="VEHMAY201058">#REF!</definedName>
    <definedName name="VEHMAY201059">#REF!</definedName>
    <definedName name="VEHMAY201194">#REF!</definedName>
    <definedName name="venezuela" hidden="1">{#N/A,#N/A,FALSE,"Summary";#N/A,#N/A,FALSE,"DCF US$";#N/A,#N/A,FALSE,"WACC"}</definedName>
    <definedName name="verysmallnumber____" hidden="1">-250000</definedName>
    <definedName name="VI" hidden="1">#REF!</definedName>
    <definedName name="visits" hidden="1">{"'Customer Support Trends'!$A$1:$AB$13"}</definedName>
    <definedName name="vistis2" hidden="1">{"'Customer Support Trends'!$A$1:$AB$13"}</definedName>
    <definedName name="vmgfvmh" hidden="1">{#N/A,#N/A,TRUE,"toc";#N/A,#N/A,TRUE,"benefits";#N/A,#N/A,TRUE,"TAXCREDITS";#N/A,#N/A,TRUE,"sourcedetail";#N/A,#N/A,TRUE,"finsum";#N/A,#N/A,TRUE,"cash";#N/A,#N/A,TRUE,"tax";#N/A,#N/A,TRUE,"loan2";#N/A,#N/A,TRUE,"loan3";#N/A,#N/A,TRUE,"deprec";#N/A,#N/A,TRUE,"funded";#N/A,#N/A,TRUE,"SALE";#N/A,#N/A,TRUE,"benefits long";#N/A,#N/A,TRUE,"IRR"}</definedName>
    <definedName name="vnbs" hidden="1">{"FCB_ALL",#N/A,FALSE,"FCB"}</definedName>
    <definedName name="vo" hidden="1">{"consolidated",#N/A,FALSE,"Sheet1";"cms",#N/A,FALSE,"Sheet1";"fse",#N/A,FALSE,"Sheet1"}</definedName>
    <definedName name="volumes">#REF!</definedName>
    <definedName name="Volumetric_Adder_Escalator">#REF!</definedName>
    <definedName name="VOLVERC">#REF!</definedName>
    <definedName name="vsr" hidden="1">{"FCB_ALL",#N/A,FALSE,"FCB"}</definedName>
    <definedName name="VSTS_ValidationRange_7860ae3cacca4d3c89443f7bbd2af7ba" hidden="1">#REF!</definedName>
    <definedName name="vsv" hidden="1">{"comp",#N/A,FALSE,"SPEC";"footnotes",#N/A,FALSE,"SPEC"}</definedName>
    <definedName name="vt">#REF!</definedName>
    <definedName name="VV" hidden="1">{#N/A,#N/A,FALSE,"Aging Summary";#N/A,#N/A,FALSE,"Ratio Analysis";#N/A,#N/A,FALSE,"Test 120 Day Accts";#N/A,#N/A,FALSE,"Tickmarks"}</definedName>
    <definedName name="vvv" hidden="1">{"DCF","UPSIDE CASE",FALSE,"Sheet1";"DCF","BASE CASE",FALSE,"Sheet1";"DCF","DOWNSIDE CASE",FALSE,"Sheet1"}</definedName>
    <definedName name="vvvvv" hidden="1">#REF!</definedName>
    <definedName name="w" hidden="1">{#N/A,#N/A,FALSE,"Aging Summary";#N/A,#N/A,FALSE,"Ratio Analysis";#N/A,#N/A,FALSE,"Test 120 Day Accts";#N/A,#N/A,FALSE,"Tickmarks"}</definedName>
    <definedName name="W_Admin_Increase">#REF!</definedName>
    <definedName name="W_Base">#REF!</definedName>
    <definedName name="WAFitPrice">#REF!</definedName>
    <definedName name="WAGBENF">#REF!</definedName>
    <definedName name="wagdob">#REF!</definedName>
    <definedName name="wagdobf">#REF!</definedName>
    <definedName name="wageinfl06">#REF!</definedName>
    <definedName name="wageinfl08">#REF!</definedName>
    <definedName name="wageinfl09">#REF!</definedName>
    <definedName name="wageinfl10">#REF!</definedName>
    <definedName name="wageinfla09">#REF!</definedName>
    <definedName name="wageinfla10">#REF!</definedName>
    <definedName name="Wages_Overtime_Pearl_Line">#REF!</definedName>
    <definedName name="Wages_Regular_Pearl_Line">#REF!</definedName>
    <definedName name="wagreg">#REF!</definedName>
    <definedName name="wagregf">#REF!</definedName>
    <definedName name="wal_con">#REF!</definedName>
    <definedName name="wal_mdv">#REF!</definedName>
    <definedName name="WALTON_EXPENSES">#REF!</definedName>
    <definedName name="WALTON_INCOME">#REF!</definedName>
    <definedName name="WALTON_REVENUE">#REF!</definedName>
    <definedName name="waresd" hidden="1">{#N/A,#N/A,FALSE,"Aging Summary";#N/A,#N/A,FALSE,"Ratio Analysis";#N/A,#N/A,FALSE,"Test 120 Day Accts";#N/A,#N/A,FALSE,"Tickmarks"}</definedName>
    <definedName name="WarrantyHigh">#REF!</definedName>
    <definedName name="WarrantyIRRHigh">#REF!</definedName>
    <definedName name="WarrantyIRRLow">#REF!</definedName>
    <definedName name="WarrantyLow">#REF!</definedName>
    <definedName name="was" hidden="1">{#N/A,#N/A,FALSE,"Chart 2 by Prop Type"}</definedName>
    <definedName name="WatCustomerLife">#REF!</definedName>
    <definedName name="WatCustomerPurchase">#REF!</definedName>
    <definedName name="WaterBaseRevenue">#REF!</definedName>
    <definedName name="WatMeterPurchase">#REF!</definedName>
    <definedName name="WDpkw" hidden="1">#REF!</definedName>
    <definedName name="w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WEED" hidden="1">{#N/A,#N/A,FALSE,"TAX COMPUTATION";#N/A,#N/A,FALSE,"TAX SCHEDULE";#N/A,#N/A,FALSE,"ADDITIONS";#N/A,#N/A,FALSE,"W &amp; T"}</definedName>
    <definedName name="we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ef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mployee">#REF!</definedName>
    <definedName name="were" hidden="1">{#N/A,#N/A,FALSE,"EXP97"}</definedName>
    <definedName name="werew" hidden="1">#REF!</definedName>
    <definedName name="wert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FT" hidden="1">{"Area1",#N/A,FALSE,"OREWACC";"Area2",#N/A,FALSE,"OREWACC"}</definedName>
    <definedName name="what" hidden="1">{"Page1",#N/A,FALSE,"7979";"Page2",#N/A,FALSE,"7979";"Page3",#N/A,FALSE,"7979"}</definedName>
    <definedName name="whatthehell" hidden="1">{"'Trend_Total'!$A$7:$V$10","'Trend_Total'!$A$1:$V$4"}</definedName>
    <definedName name="whatwhat" hidden="1">{"Page1",#N/A,FALSE,"7979";"Page2",#N/A,FALSE,"7979";"Page3",#N/A,FALSE,"7979"}</definedName>
    <definedName name="WHEATCAPBUD">#REF!</definedName>
    <definedName name="where" hidden="1">{"inputs raw data",#N/A,TRUE,"INPUT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eshofer_FooterType" hidden="1">"NONE"</definedName>
    <definedName name="WIN" hidden="1">{"' calendrier 2000'!$A$1:$Q$38"}</definedName>
    <definedName name="WinCal1">#REF!</definedName>
    <definedName name="WinCalendar_Calendar_2">#REF!</definedName>
    <definedName name="winter_1">#REF!</definedName>
    <definedName name="winter_2">#REF!</definedName>
    <definedName name="winter_3">#REF!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jha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krp" hidden="1">{"Area1",#N/A,FALSE,"OREWACC";"Area2",#N/A,FALSE,"OREWACC"}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odflow" hidden="1">{#N/A,#N/A,FALSE,"Variables";#N/A,#N/A,FALSE,"NPV Cashflows NZ$";#N/A,#N/A,FALSE,"Cashflows NZ$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employee">#REF!</definedName>
    <definedName name="working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ing_Papers_FooterType" hidden="1">"NONE"</definedName>
    <definedName name="Working_Version">"Retrieve_1"</definedName>
    <definedName name="WorkingCapital">#REF!</definedName>
    <definedName name="workname">#REF!</definedName>
    <definedName name="woysum">#REF!</definedName>
    <definedName name="wr" hidden="1">{"NPJV",#N/A,FALSE,"98NONPRF.XLS";"NPWS",#N/A,FALSE,"98NONPRF.XLS"}</definedName>
    <definedName name="wrd.2._.pagers.3" hidden="1">{"Cover",#N/A,FALSE,"Cover";"Summary",#N/A,FALSE,"Summarpage"}</definedName>
    <definedName name="wrn" hidden="1">{"EVA",#N/A,FALSE,"EVA";"WACC",#N/A,FALSE,"WACC"}</definedName>
    <definedName name="wrn.1." hidden="1">{#N/A,#N/A,FALSE,"Calc";#N/A,#N/A,FALSE,"Sensitivity";#N/A,#N/A,FALSE,"LT Earn.Dil.";#N/A,#N/A,FALSE,"Dil. AVP"}</definedName>
    <definedName name="wrn.1._.month." hidden="1">{"1 month",#N/A,FALSE,"Hourly"}</definedName>
    <definedName name="wrn.12._.months." hidden="1">{"12 months",#N/A,FALSE,"Hourly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hidden="1">{#N/A,#N/A,FALSE,"Assumptions";#N/A,#N/A,FALSE,"1996 P&amp;L SCO (lb)";#N/A,#N/A,FALSE,"ONG P&amp;L SCO (LB)"}</definedName>
    <definedName name="wrn.1996._.PROPERTY._.AND._.BUSINESS._.INTERRUPTION._.VALUES." hidden="1">{#N/A,#N/A,TRUE,"96PROP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hidden="1">{#N/A,#N/A,FALSE,"1997 P&amp;L(pk) (Atlanta)";#N/A,#N/A,FALSE,"ONGOING P&amp;L(PK)(Atlanta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hidden="1">{#N/A,#N/A,FALSE,"ONGOING P&amp;L POTATO AC";#N/A,#N/A,FALSE,"1997 P&amp;L POTATO AC"}</definedName>
    <definedName name="wrn.1999._.Cash._.Report." hidden="1">{"1999 Cash Budget",#N/A,FALSE,"99 Cash";"1999 Cash Budget YTD",#N/A,FALSE,"99 Cash";"1999 Cash Actual/Forcast",#N/A,FALSE,"99 Cash";"1999 Cash Actual/Forcast YTD",#N/A,FALSE,"99 Cash"}</definedName>
    <definedName name="wrn.1ST._.AND._.2ND._.TIER._.GENERIC." hidden="1">{"EPS","IPGWW",FALSE,"WW 1re v ob v LY- GENERIC";"AGENCY","MEWG",FALSE,"WW 1re v ob v LY- GENERIC";"AGENCY","FCBPWWG",FALSE,"WW 1re v ob v LY- GENERIC";"AGENCY","PWW",FALSE,"WW 1re v ob v LY- GENERIC";"AGENCY","LGWW",FALSE,"WW 1re v ob v LY- GENERIC";"AGENCY","IMWW",FALSE,"WW 1re v ob v LY- GENERIC";"AGENCY","DRDWW",FALSE,"WW 1re v ob v LY- GENERIC";"AGENCY","DEUUSA",FALSE,"WW 1re v ob v LY- GENERIC";"AGENCY","PWWOTH",FALSE,"WW 1re v ob v LY- GENERIC";"AGENCY","AMSWW",FALSE,"WW 1re v ob v LY- GENERIC";"AGENCY","SEG",FALSE,"WW 1re v ob v LY- GENERIC";"AGENCY","WSBSMG",FALSE,"WW 1re v ob v LY- GENERIC";"AGENCY","GHWW",FALSE,"WW 1re v ob v LY- GENERIC";"AGENCY","NFOWW",FALSE,"WW 1re v ob v LY- GENERIC";"AGENCY","HCGWW",FALSE,"WW 1re v ob v LY- GENERIC";"AGENCY","OTHWWGRP",FALSE,"WW 1re v ob v LY- GENERIC";"AGENCY","TOTCORP",FALSE,"WW 1re v ob v LY- GENERIC";"AGENCY","TOTELM",FALSE,"WW 1re v ob v LY- GENERIC";"AGENCY","OTHIPGUSA",FALSE,"WW 1re v ob v LY- GENERIC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_.year._.indices." hidden="1">{#N/A,#N/A,FALSE,"20 yrindrefema";#N/A,#N/A,FALSE,"20yrindloema";#N/A,#N/A,FALSE,"20yrindhiema"}</definedName>
    <definedName name="wrn.2000._.Basic.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wrn.2001._.Basic." hidden="1">{"2001 Basic",#N/A,FALSE,"Accrual Summary";"2001 Basic",#N/A,FALSE,"Accrual-Detail";"2001 Basic",#N/A,FALSE,"Production";"2001 Basic",#N/A,FALSE,"Support1";"2001 Basic",#N/A,FALSE,"Support2";"2001 Basic",#N/A,FALSE,"Cash Summary";"2001 Basic",#N/A,FALSE,"Cash-Detail";"2001 Basic",#N/A,FALSE,"Title"}</definedName>
    <definedName name="wrn.2002._.Basic." hidden="1">{"2002 Basic",#N/A,FALSE,"Accrual Summary";"2002 Basic",#N/A,FALSE,"Accrual-Detail";"2002 Basic",#N/A,FALSE,"Production";"2002 Basic",#N/A,FALSE,"Support1";"2002 Basic",#N/A,FALSE,"Support2";"2002 Basic",#N/A,FALSE,"Cash Summary";"2002 Basic",#N/A,FALSE,"Cash-Detail";"2002 Basic",#N/A,FALSE,"Title"}</definedName>
    <definedName name="wrn.2003._.Basic." hidden="1">{"2003 Basic",#N/A,FALSE,"Accrual Summary";"2003 Basic",#N/A,FALSE,"Accrual-Detail";"2003 Basic",#N/A,FALSE,"Production";"2003 Basic",#N/A,FALSE,"Support1";"2003 Basic",#N/A,FALSE,"Support2";"2003 Basic",#N/A,FALSE,"Cash Summary";"2003 Basic",#N/A,FALSE,"Cash-Detail";"2003 Basic",#N/A,FALSE,"Debt Covenants";"2003 Basic",#N/A,FALSE,"Title"}</definedName>
    <definedName name="wrn.2004._.Basic." hidden="1">{"2004 Basic",#N/A,FALSE,"Accrual Summary";"2004 Basic",#N/A,FALSE,"Accrual-Detail";"2004 Basic",#N/A,FALSE,"Production";"2004 Basic",#N/A,FALSE,"Support1";"2004 Basic",#N/A,FALSE,"Support2";"2004 Basic",#N/A,FALSE,"Cash Summary";"2004 Basic",#N/A,FALSE,"Cash-Detail";"2004 Basic",#N/A,FALSE,"Title"}</definedName>
    <definedName name="wrn.3._.month._.budget." hidden="1">{"roll-up 3",#N/A,FALSE,"Roll-up";"production 3",#N/A,FALSE,"Production";"waste 3",#N/A,FALSE,"Waste";"mact revenues 3",#N/A,FALSE,"MACT Revenues";"depreciation 3",#N/A,FALSE,"Depreciation";"total costs 3",#N/A,FALSE,"Total Costs";"plant costs 3",#N/A,FALSE,"Plant Costs";"cmw costs 3",#N/A,FALSE,"CMW Costs";"braintree costs 3",#N/A,FALSE,"Braintree Costs";"plymouth costs 3",#N/A,FALSE,"Plymouth Costs";"labor 3",#N/A,FALSE,"Labor Summary";"host fees 3",#N/A,FALSE,"Host Fees";"materials 3",#N/A,FALSE,"Materials";"transportation 3",#N/A,FALSE,"Transportation";"maintenance 3",#N/A,FALSE,"Maintenance Services";"closure 3",#N/A,FALSE,"Closure-Post Closure";"interest 3",#N/A,FALSE,"Interest";"purchase 3",#N/A,FALSE,"Purchase Accounting";"capital 3",#N/A,FALSE,"Capital";"own bs 3",#N/A,FALSE,"OWN - BS";"own pl 3",#N/A,FALSE,"OWN - PL";"op bs 3",#N/A,FALSE,"OP - BS";"op pl 3",#N/A,FALSE,"OP - PL";"op socf",#N/A,FALSE,"OP - SOCF";"sp bs 3",#N/A,FALSE,"SP - BS";"sp pl 3",#N/A,FALSE,"SP - PL";"sp socf 3",#N/A,FALSE,"SP - SOCF";"waterfall 3",#N/A,FALSE,"SP - Waterfall"}</definedName>
    <definedName name="wrn.3._.Scenarios." hidden="1">{"full model","100% Stock",FALSE,"PROFORMA";"full model","50/50",FALSE,"PROFORMA";"full model","100% Cash",FALSE,"PROFORMA"}</definedName>
    <definedName name="wrn.3cases." hidden="1">{#N/A,"Base",FALSE,"Dividend";#N/A,"Conservative",FALSE,"Dividend";#N/A,"Downside",FALSE,"Dividend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._.Year._.List.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95cap." hidden="1">{#N/A,#N/A,FALSE,"95CAPGRY"}</definedName>
    <definedName name="wrn.98TAXSALE." hidden="1">{"JVPAGE1","version 2",FALSE,"98TAXSAL.XLS";"JVPAGE2","version 2",FALSE,"98TAXSAL.XLS";"TAXSALEWS","version 2",FALSE,"98TAXSAL.XLS"}</definedName>
    <definedName name="wrn.Aberdeen." hidden="1">{#N/A,#N/A,TRUE,"Total";#N/A,#N/A,TRUE,"Mainline";#N/A,#N/A,TRUE,"Frozen Meat";#N/A,#N/A,TRUE,"Frozen Comm";#N/A,#N/A,TRUE,"Dry Bakery";#N/A,#N/A,TRUE,"Frozen Bakery";#N/A,#N/A,TRUE,"Ice Cream";#N/A,#N/A,TRUE,"Gen Mdse";#N/A,#N/A,TRUE,"Diverting"}</definedName>
    <definedName name="wrn.Accounts." hidden="1">{"turnover",#N/A,FALSE;"profits",#N/A,FALSE;"cash",#N/A,FALSE}</definedName>
    <definedName name="wrn.Accretion." hidden="1">{"Accretion",#N/A,FALSE,"Assum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I." hidden="1">{"ACI IS",#N/A,FALSE,"ACI - IS";"ACI BS",#N/A,FALSE,"ACI - BS";"ACI Detail IS",#N/A,FALSE,"ACI - Detail IS";"ACI Detail IS Supplemental Info",#N/A,FALSE,"ACI - Detail IS";"ACI Monthly 1999",#N/A,FALSE,"ACI Monthly";"ACI Monthly 1998",#N/A,FALSE,"ACI Monthly";"ACI Monthly 1997",#N/A,FALSE,"ACI Monthly"}</definedName>
    <definedName name="wrn.AcqState." hidden="1">{#N/A,#N/A,TRUE,"Acq-Ass";#N/A,#N/A,TRUE,"Acq-IS";#N/A,#N/A,TRUE,"Acq-BS";#N/A,#N/A,TRUE,"Acq-CF"}</definedName>
    <definedName name="wrn.AcqState1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quisition_matrix1" hidden="1">{"Acq_matrix",#N/A,FALSE,"Acquisition Matrix"}</definedName>
    <definedName name="wrn.AcqVal." hidden="1">{#N/A,#N/A,FALSE,"Acq-Val";#N/A,#N/A,FALSE,"Acq-Mult Val"}</definedName>
    <definedName name="wrn.adj95." hidden="1">{"adj95mult",#N/A,FALSE,"COMPCO";"adj95est",#N/A,FALSE,"COMPCO"}</definedName>
    <definedName name="wrn.adj95a" hidden="1">{"adj95mult",#N/A,FALSE,"COMPCO";"adj95est",#N/A,FALSE,"COMPCO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ging._and._.Trend._Analysis2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hidden="1">{#N/A,#N/A,FALSE,"TradeSumm";#N/A,#N/A,FALSE,"StatsSumm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AR._.Schedules." hidden="1">{#N/A,#N/A,FALSE,"ARControl";#N/A,#N/A,FALSE,"CMsch";#N/A,#N/A,FALSE,"ARConcent";#N/A,#N/A,FALSE,"ARSalesBYCust";#N/A,#N/A,FALSE,"BacklogCONC";#N/A,#N/A,FALSE,"ARIneligble";#N/A,#N/A,FALSE,"ARieDetail";#N/A,#N/A,FALSE,"ARComp";#N/A,#N/A,FALSE,"PastDue";#N/A,#N/A,FALSE,"Pastduedet";#N/A,#N/A,FALSE,"AllowBD";#N/A,#N/A,FALSE,"Baddebt";#N/A,#N/A,FALSE,"ARRemitTest";#N/A,#N/A,FALSE,"LoanStatus";#N/A,#N/A,FALSE,"Reconciliations";#N/A,#N/A,FALSE,"CMTest";#N/A,#N/A,FALSE,"Shiptest";#N/A,#N/A,FALSE,"BankACCT";#N/A,#N/A,FALSE,"CASHrecon";#N/A,#N/A,FALSE,"LINEofCR";#N/A,#N/A,FALSE,"WHtaxes";#N/A,#N/A,FALSE,"UT&amp;miscTAX";#N/A,#N/A,FALSE,"OFFCR&amp;tax";#N/A,#N/A,FALSE,"CDreview";#N/A,#N/A,FALSE,"IncStat";#N/A,#N/A,FALSE,"BALsheet";#N/A,#N/A,FALSE,"OtherA&amp;L";#N/A,#N/A,FALSE,"TNW";#N/A,#N/A,FALSE,"SOURCEuse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hidden="1">{"BS",#N/A,FALSE,"NGC";"PL",#N/A,FALSE,"NGC";"CF",#N/A,FALSE,"NGC"}</definedName>
    <definedName name="wrn.All._.Sheets." hidden="1">{#N/A,#N/A,FALSE,"INT_Compare";#N/A,#N/A,FALSE,"INT_Current Forecast";#N/A,#N/A,FALSE,"INT_Prior Forecast";#N/A,#N/A,FALSE,"INT_LRP";#N/A,#N/A,FALSE,"INT_CURPLA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Up." hidden="1">{"All Up",#N/A,FALSE,"Feedstock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1_1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1_2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1_3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1_4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2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2_1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2_2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2_3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2_4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3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3_1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3_2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3_3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3_4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4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4_1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4_2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4_3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5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owance._.Analysis." hidden="1">{#N/A,#N/A,FALSE,"F. Tax Analysis";#N/A,#N/A,FALSE,"G. Bond Analysis";#N/A,#N/A,FALSE,"H. Insurance Analysis"}</definedName>
    <definedName name="wrn.allpages." hidden="1">{#N/A,#N/A,TRUE,"Historicals";#N/A,#N/A,TRUE,"Charts";#N/A,#N/A,TRUE,"Forecasts"}</definedName>
    <definedName name="wrn.Amort._.History." hidden="1">{"Capitalized Costs",#N/A,FALSE,"Goodwill&amp;Cap Costs";"Goodwill",#N/A,FALSE,"Goodwill&amp;Cap Costs"}</definedName>
    <definedName name="wrn.Amort._.HistoryNew." hidden="1">{"Capitalized Costs",#N/A,FALSE,"Goodwill&amp;Cap Costs";"Goodwill",#N/A,FALSE,"Goodwill&amp;Cap Cost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" hidden="1">{"annual income statement",#N/A,FALSE,"YEARLY INCOME"}</definedName>
    <definedName name="wrn.Annual._.Cashflows." hidden="1">{"Revenues",#N/A,FALSE,"MDU";"Depreciation",#N/A,FALSE,"MDU";"Debt",#N/A,FALSE,"MDU";"Financials",#N/A,FALSE,"MDU";"Accounts",#N/A,FALSE,"MDU"}</definedName>
    <definedName name="wrn.Annual._.Cashflows._1" hidden="1">{"Revenues",#N/A,FALSE,"MDU";"Depreciation",#N/A,FALSE,"MDU";"Debt",#N/A,FALSE,"MDU";"Financials",#N/A,FALSE,"MDU";"Accounts",#N/A,FALSE,"MDU"}</definedName>
    <definedName name="wrn.Annual._.Cashflows._1_1" hidden="1">{"Revenues",#N/A,FALSE,"MDU";"Depreciation",#N/A,FALSE,"MDU";"Debt",#N/A,FALSE,"MDU";"Financials",#N/A,FALSE,"MDU";"Accounts",#N/A,FALSE,"MDU"}</definedName>
    <definedName name="wrn.Annual._.Cashflows._1_2" hidden="1">{"Revenues",#N/A,FALSE,"MDU";"Depreciation",#N/A,FALSE,"MDU";"Debt",#N/A,FALSE,"MDU";"Financials",#N/A,FALSE,"MDU";"Accounts",#N/A,FALSE,"MDU"}</definedName>
    <definedName name="wrn.Annual._.Cashflows._1_3" hidden="1">{"Revenues",#N/A,FALSE,"MDU";"Depreciation",#N/A,FALSE,"MDU";"Debt",#N/A,FALSE,"MDU";"Financials",#N/A,FALSE,"MDU";"Accounts",#N/A,FALSE,"MDU"}</definedName>
    <definedName name="wrn.Annual._.Cashflows._1_4" hidden="1">{"Revenues",#N/A,FALSE,"MDU";"Depreciation",#N/A,FALSE,"MDU";"Debt",#N/A,FALSE,"MDU";"Financials",#N/A,FALSE,"MDU";"Accounts",#N/A,FALSE,"MDU"}</definedName>
    <definedName name="wrn.Annual._.Cashflows._2" hidden="1">{"Revenues",#N/A,FALSE,"MDU";"Depreciation",#N/A,FALSE,"MDU";"Debt",#N/A,FALSE,"MDU";"Financials",#N/A,FALSE,"MDU";"Accounts",#N/A,FALSE,"MDU"}</definedName>
    <definedName name="wrn.Annual._.Cashflows._2_1" hidden="1">{"Revenues",#N/A,FALSE,"MDU";"Depreciation",#N/A,FALSE,"MDU";"Debt",#N/A,FALSE,"MDU";"Financials",#N/A,FALSE,"MDU";"Accounts",#N/A,FALSE,"MDU"}</definedName>
    <definedName name="wrn.Annual._.Cashflows._2_2" hidden="1">{"Revenues",#N/A,FALSE,"MDU";"Depreciation",#N/A,FALSE,"MDU";"Debt",#N/A,FALSE,"MDU";"Financials",#N/A,FALSE,"MDU";"Accounts",#N/A,FALSE,"MDU"}</definedName>
    <definedName name="wrn.Annual._.Cashflows._2_3" hidden="1">{"Revenues",#N/A,FALSE,"MDU";"Depreciation",#N/A,FALSE,"MDU";"Debt",#N/A,FALSE,"MDU";"Financials",#N/A,FALSE,"MDU";"Accounts",#N/A,FALSE,"MDU"}</definedName>
    <definedName name="wrn.Annual._.Cashflows._2_4" hidden="1">{"Revenues",#N/A,FALSE,"MDU";"Depreciation",#N/A,FALSE,"MDU";"Debt",#N/A,FALSE,"MDU";"Financials",#N/A,FALSE,"MDU";"Accounts",#N/A,FALSE,"MDU"}</definedName>
    <definedName name="wrn.Annual._.Cashflows._3" hidden="1">{"Revenues",#N/A,FALSE,"MDU";"Depreciation",#N/A,FALSE,"MDU";"Debt",#N/A,FALSE,"MDU";"Financials",#N/A,FALSE,"MDU";"Accounts",#N/A,FALSE,"MDU"}</definedName>
    <definedName name="wrn.Annual._.Cashflows._3_1" hidden="1">{"Revenues",#N/A,FALSE,"MDU";"Depreciation",#N/A,FALSE,"MDU";"Debt",#N/A,FALSE,"MDU";"Financials",#N/A,FALSE,"MDU";"Accounts",#N/A,FALSE,"MDU"}</definedName>
    <definedName name="wrn.Annual._.Cashflows._3_2" hidden="1">{"Revenues",#N/A,FALSE,"MDU";"Depreciation",#N/A,FALSE,"MDU";"Debt",#N/A,FALSE,"MDU";"Financials",#N/A,FALSE,"MDU";"Accounts",#N/A,FALSE,"MDU"}</definedName>
    <definedName name="wrn.Annual._.Cashflows._3_3" hidden="1">{"Revenues",#N/A,FALSE,"MDU";"Depreciation",#N/A,FALSE,"MDU";"Debt",#N/A,FALSE,"MDU";"Financials",#N/A,FALSE,"MDU";"Accounts",#N/A,FALSE,"MDU"}</definedName>
    <definedName name="wrn.Annual._.Cashflows._3_4" hidden="1">{"Revenues",#N/A,FALSE,"MDU";"Depreciation",#N/A,FALSE,"MDU";"Debt",#N/A,FALSE,"MDU";"Financials",#N/A,FALSE,"MDU";"Accounts",#N/A,FALSE,"MDU"}</definedName>
    <definedName name="wrn.Annual._.Cashflows._4" hidden="1">{"Revenues",#N/A,FALSE,"MDU";"Depreciation",#N/A,FALSE,"MDU";"Debt",#N/A,FALSE,"MDU";"Financials",#N/A,FALSE,"MDU";"Accounts",#N/A,FALSE,"MDU"}</definedName>
    <definedName name="wrn.Annual._.Cashflows._4_1" hidden="1">{"Revenues",#N/A,FALSE,"MDU";"Depreciation",#N/A,FALSE,"MDU";"Debt",#N/A,FALSE,"MDU";"Financials",#N/A,FALSE,"MDU";"Accounts",#N/A,FALSE,"MDU"}</definedName>
    <definedName name="wrn.Annual._.Cashflows._4_2" hidden="1">{"Revenues",#N/A,FALSE,"MDU";"Depreciation",#N/A,FALSE,"MDU";"Debt",#N/A,FALSE,"MDU";"Financials",#N/A,FALSE,"MDU";"Accounts",#N/A,FALSE,"MDU"}</definedName>
    <definedName name="wrn.Annual._.Cashflows._4_3" hidden="1">{"Revenues",#N/A,FALSE,"MDU";"Depreciation",#N/A,FALSE,"MDU";"Debt",#N/A,FALSE,"MDU";"Financials",#N/A,FALSE,"MDU";"Accounts",#N/A,FALSE,"MDU"}</definedName>
    <definedName name="wrn.Annual._.Cashflows._5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Cashflows2._1" hidden="1">{"Revenues",#N/A,FALSE,"MDU";"Depreciation",#N/A,FALSE,"MDU";"Debt",#N/A,FALSE,"MDU";"Financials",#N/A,FALSE,"MDU";"Accounts",#N/A,FALSE,"MDU"}</definedName>
    <definedName name="wrn.Annual._.Cashflows2._1_1" hidden="1">{"Revenues",#N/A,FALSE,"MDU";"Depreciation",#N/A,FALSE,"MDU";"Debt",#N/A,FALSE,"MDU";"Financials",#N/A,FALSE,"MDU";"Accounts",#N/A,FALSE,"MDU"}</definedName>
    <definedName name="wrn.Annual._.Cashflows2._1_2" hidden="1">{"Revenues",#N/A,FALSE,"MDU";"Depreciation",#N/A,FALSE,"MDU";"Debt",#N/A,FALSE,"MDU";"Financials",#N/A,FALSE,"MDU";"Accounts",#N/A,FALSE,"MDU"}</definedName>
    <definedName name="wrn.Annual._.Cashflows2._1_3" hidden="1">{"Revenues",#N/A,FALSE,"MDU";"Depreciation",#N/A,FALSE,"MDU";"Debt",#N/A,FALSE,"MDU";"Financials",#N/A,FALSE,"MDU";"Accounts",#N/A,FALSE,"MDU"}</definedName>
    <definedName name="wrn.Annual._.Cashflows2._1_4" hidden="1">{"Revenues",#N/A,FALSE,"MDU";"Depreciation",#N/A,FALSE,"MDU";"Debt",#N/A,FALSE,"MDU";"Financials",#N/A,FALSE,"MDU";"Accounts",#N/A,FALSE,"MDU"}</definedName>
    <definedName name="wrn.Annual._.Cashflows2._2" hidden="1">{"Revenues",#N/A,FALSE,"MDU";"Depreciation",#N/A,FALSE,"MDU";"Debt",#N/A,FALSE,"MDU";"Financials",#N/A,FALSE,"MDU";"Accounts",#N/A,FALSE,"MDU"}</definedName>
    <definedName name="wrn.Annual._.Cashflows2._2_1" hidden="1">{"Revenues",#N/A,FALSE,"MDU";"Depreciation",#N/A,FALSE,"MDU";"Debt",#N/A,FALSE,"MDU";"Financials",#N/A,FALSE,"MDU";"Accounts",#N/A,FALSE,"MDU"}</definedName>
    <definedName name="wrn.Annual._.Cashflows2._2_2" hidden="1">{"Revenues",#N/A,FALSE,"MDU";"Depreciation",#N/A,FALSE,"MDU";"Debt",#N/A,FALSE,"MDU";"Financials",#N/A,FALSE,"MDU";"Accounts",#N/A,FALSE,"MDU"}</definedName>
    <definedName name="wrn.Annual._.Cashflows2._2_3" hidden="1">{"Revenues",#N/A,FALSE,"MDU";"Depreciation",#N/A,FALSE,"MDU";"Debt",#N/A,FALSE,"MDU";"Financials",#N/A,FALSE,"MDU";"Accounts",#N/A,FALSE,"MDU"}</definedName>
    <definedName name="wrn.Annual._.Cashflows2._2_4" hidden="1">{"Revenues",#N/A,FALSE,"MDU";"Depreciation",#N/A,FALSE,"MDU";"Debt",#N/A,FALSE,"MDU";"Financials",#N/A,FALSE,"MDU";"Accounts",#N/A,FALSE,"MDU"}</definedName>
    <definedName name="wrn.Annual._.Cashflows2._3" hidden="1">{"Revenues",#N/A,FALSE,"MDU";"Depreciation",#N/A,FALSE,"MDU";"Debt",#N/A,FALSE,"MDU";"Financials",#N/A,FALSE,"MDU";"Accounts",#N/A,FALSE,"MDU"}</definedName>
    <definedName name="wrn.Annual._.Cashflows2._3_1" hidden="1">{"Revenues",#N/A,FALSE,"MDU";"Depreciation",#N/A,FALSE,"MDU";"Debt",#N/A,FALSE,"MDU";"Financials",#N/A,FALSE,"MDU";"Accounts",#N/A,FALSE,"MDU"}</definedName>
    <definedName name="wrn.Annual._.Cashflows2._3_2" hidden="1">{"Revenues",#N/A,FALSE,"MDU";"Depreciation",#N/A,FALSE,"MDU";"Debt",#N/A,FALSE,"MDU";"Financials",#N/A,FALSE,"MDU";"Accounts",#N/A,FALSE,"MDU"}</definedName>
    <definedName name="wrn.Annual._.Cashflows2._3_3" hidden="1">{"Revenues",#N/A,FALSE,"MDU";"Depreciation",#N/A,FALSE,"MDU";"Debt",#N/A,FALSE,"MDU";"Financials",#N/A,FALSE,"MDU";"Accounts",#N/A,FALSE,"MDU"}</definedName>
    <definedName name="wrn.Annual._.Cashflows2._3_4" hidden="1">{"Revenues",#N/A,FALSE,"MDU";"Depreciation",#N/A,FALSE,"MDU";"Debt",#N/A,FALSE,"MDU";"Financials",#N/A,FALSE,"MDU";"Accounts",#N/A,FALSE,"MDU"}</definedName>
    <definedName name="wrn.Annual._.Cashflows2._4" hidden="1">{"Revenues",#N/A,FALSE,"MDU";"Depreciation",#N/A,FALSE,"MDU";"Debt",#N/A,FALSE,"MDU";"Financials",#N/A,FALSE,"MDU";"Accounts",#N/A,FALSE,"MDU"}</definedName>
    <definedName name="wrn.Annual._.Cashflows2._4_1" hidden="1">{"Revenues",#N/A,FALSE,"MDU";"Depreciation",#N/A,FALSE,"MDU";"Debt",#N/A,FALSE,"MDU";"Financials",#N/A,FALSE,"MDU";"Accounts",#N/A,FALSE,"MDU"}</definedName>
    <definedName name="wrn.Annual._.Cashflows2._4_2" hidden="1">{"Revenues",#N/A,FALSE,"MDU";"Depreciation",#N/A,FALSE,"MDU";"Debt",#N/A,FALSE,"MDU";"Financials",#N/A,FALSE,"MDU";"Accounts",#N/A,FALSE,"MDU"}</definedName>
    <definedName name="wrn.Annual._.Cashflows2._4_3" hidden="1">{"Revenues",#N/A,FALSE,"MDU";"Depreciation",#N/A,FALSE,"MDU";"Debt",#N/A,FALSE,"MDU";"Financials",#N/A,FALSE,"MDU";"Accounts",#N/A,FALSE,"MDU"}</definedName>
    <definedName name="wrn.Annual._.Cashflows2._5" hidden="1">{"Revenues",#N/A,FALSE,"MDU";"Depreciation",#N/A,FALSE,"MDU";"Debt",#N/A,FALSE,"MDU";"Financials",#N/A,FALSE,"MDU";"Accounts",#N/A,FALSE,"MDU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RentRoll" hidden="1">{"AnnualRentRoll",#N/A,FALSE,"RentRoll"}</definedName>
    <definedName name="wrn.AnnualRentRoll." hidden="1">{"AnnualRentRoll",#N/A,FALSE,"RentRoll"}</definedName>
    <definedName name="wrn.APCT." hidden="1">{"Page1",#N/A,FALSE,"APCT";"Page2",#N/A,FALSE,"APCT"}</definedName>
    <definedName name="wrn.APL." hidden="1">{"Page1",#N/A,FALSE,"APL";"Page2",#N/A,FALSE,"APL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QUIROR._.DCF." hidden="1">{"AQUIRORDCF",#N/A,FALSE,"Merger consequences";"Acquirorassns",#N/A,FALSE,"Merger consequences"}</definedName>
    <definedName name="wrn.AR._.comparative." hidden="1">{#N/A,#N/A,FALSE,"ARComp"}</definedName>
    <definedName name="wrn.AR._.ineligible." hidden="1">{#N/A,#N/A,FALSE,"ARIneligble"}</definedName>
    <definedName name="wrn.AR._.Ineligible._.Detail." hidden="1">{#N/A,#N/A,FALSE,"ARieDetail"}</definedName>
    <definedName name="wrn.AR._.past._.due." hidden="1">{#N/A,#N/A,FALSE,"PastDue"}</definedName>
    <definedName name="wrn.AR._.past._.due._.details." hidden="1">{#N/A,#N/A,FALSE,"Pastduedet"}</definedName>
    <definedName name="wrn.AR._.reconciliations." hidden="1">{#N/A,#N/A,FALSE,"Reconciliations"}</definedName>
    <definedName name="wrn.ARAging." hidden="1">{#N/A,#N/A,FALSE,"Agingtrend"}</definedName>
    <definedName name="wrn.Arcform1." hidden="1">{"One",#N/A,FALSE,"Property";"Rent Analysis",#N/A,FALSE,"Rent &amp; Income";"Market",#N/A,FALSE,"Market";"Environmental",#N/A,FALSE,"Environmental"}</definedName>
    <definedName name="wrn.Arcform1._1" hidden="1">{"One",#N/A,FALSE,"Property";"Rent Analysis",#N/A,FALSE,"Rent &amp; Income";"Market",#N/A,FALSE,"Market";"Environmental",#N/A,FALSE,"Environmental"}</definedName>
    <definedName name="wrn.Arcform1._1_1" hidden="1">{"One",#N/A,FALSE,"Property";"Rent Analysis",#N/A,FALSE,"Rent &amp; Income";"Market",#N/A,FALSE,"Market";"Environmental",#N/A,FALSE,"Environmental"}</definedName>
    <definedName name="wrn.Arcform1._1_2" hidden="1">{"One",#N/A,FALSE,"Property";"Rent Analysis",#N/A,FALSE,"Rent &amp; Income";"Market",#N/A,FALSE,"Market";"Environmental",#N/A,FALSE,"Environmental"}</definedName>
    <definedName name="wrn.Arcform1._1_3" hidden="1">{"One",#N/A,FALSE,"Property";"Rent Analysis",#N/A,FALSE,"Rent &amp; Income";"Market",#N/A,FALSE,"Market";"Environmental",#N/A,FALSE,"Environmental"}</definedName>
    <definedName name="wrn.Arcform1._1_4" hidden="1">{"One",#N/A,FALSE,"Property";"Rent Analysis",#N/A,FALSE,"Rent &amp; Income";"Market",#N/A,FALSE,"Market";"Environmental",#N/A,FALSE,"Environmental"}</definedName>
    <definedName name="wrn.Arcform1._2" hidden="1">{"One",#N/A,FALSE,"Property";"Rent Analysis",#N/A,FALSE,"Rent &amp; Income";"Market",#N/A,FALSE,"Market";"Environmental",#N/A,FALSE,"Environmental"}</definedName>
    <definedName name="wrn.Arcform1._2_1" hidden="1">{"One",#N/A,FALSE,"Property";"Rent Analysis",#N/A,FALSE,"Rent &amp; Income";"Market",#N/A,FALSE,"Market";"Environmental",#N/A,FALSE,"Environmental"}</definedName>
    <definedName name="wrn.Arcform1._2_2" hidden="1">{"One",#N/A,FALSE,"Property";"Rent Analysis",#N/A,FALSE,"Rent &amp; Income";"Market",#N/A,FALSE,"Market";"Environmental",#N/A,FALSE,"Environmental"}</definedName>
    <definedName name="wrn.Arcform1._2_3" hidden="1">{"One",#N/A,FALSE,"Property";"Rent Analysis",#N/A,FALSE,"Rent &amp; Income";"Market",#N/A,FALSE,"Market";"Environmental",#N/A,FALSE,"Environmental"}</definedName>
    <definedName name="wrn.Arcform1._2_4" hidden="1">{"One",#N/A,FALSE,"Property";"Rent Analysis",#N/A,FALSE,"Rent &amp; Income";"Market",#N/A,FALSE,"Market";"Environmental",#N/A,FALSE,"Environmental"}</definedName>
    <definedName name="wrn.Arcform1._3" hidden="1">{"One",#N/A,FALSE,"Property";"Rent Analysis",#N/A,FALSE,"Rent &amp; Income";"Market",#N/A,FALSE,"Market";"Environmental",#N/A,FALSE,"Environmental"}</definedName>
    <definedName name="wrn.Arcform1._3_1" hidden="1">{"One",#N/A,FALSE,"Property";"Rent Analysis",#N/A,FALSE,"Rent &amp; Income";"Market",#N/A,FALSE,"Market";"Environmental",#N/A,FALSE,"Environmental"}</definedName>
    <definedName name="wrn.Arcform1._3_2" hidden="1">{"One",#N/A,FALSE,"Property";"Rent Analysis",#N/A,FALSE,"Rent &amp; Income";"Market",#N/A,FALSE,"Market";"Environmental",#N/A,FALSE,"Environmental"}</definedName>
    <definedName name="wrn.Arcform1._3_3" hidden="1">{"One",#N/A,FALSE,"Property";"Rent Analysis",#N/A,FALSE,"Rent &amp; Income";"Market",#N/A,FALSE,"Market";"Environmental",#N/A,FALSE,"Environmental"}</definedName>
    <definedName name="wrn.Arcform1._3_4" hidden="1">{"One",#N/A,FALSE,"Property";"Rent Analysis",#N/A,FALSE,"Rent &amp; Income";"Market",#N/A,FALSE,"Market";"Environmental",#N/A,FALSE,"Environmental"}</definedName>
    <definedName name="wrn.Arcform1._4" hidden="1">{"One",#N/A,FALSE,"Property";"Rent Analysis",#N/A,FALSE,"Rent &amp; Income";"Market",#N/A,FALSE,"Market";"Environmental",#N/A,FALSE,"Environmental"}</definedName>
    <definedName name="wrn.Arcform1._4_1" hidden="1">{"One",#N/A,FALSE,"Property";"Rent Analysis",#N/A,FALSE,"Rent &amp; Income";"Market",#N/A,FALSE,"Market";"Environmental",#N/A,FALSE,"Environmental"}</definedName>
    <definedName name="wrn.Arcform1._4_2" hidden="1">{"One",#N/A,FALSE,"Property";"Rent Analysis",#N/A,FALSE,"Rent &amp; Income";"Market",#N/A,FALSE,"Market";"Environmental",#N/A,FALSE,"Environmental"}</definedName>
    <definedName name="wrn.Arcform1._4_3" hidden="1">{"One",#N/A,FALSE,"Property";"Rent Analysis",#N/A,FALSE,"Rent &amp; Income";"Market",#N/A,FALSE,"Market";"Environmental",#N/A,FALSE,"Environmental"}</definedName>
    <definedName name="wrn.Arcform1._5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2._1" hidden="1">{"Development Team",#N/A,FALSE,"Team";"Environmental",#N/A,FALSE,"Environmental";"Permanent",#N/A,FALSE,"Perm Mtg";"Soft",#N/A,FALSE,"Soft Mtg"}</definedName>
    <definedName name="wrn.Arcform2._1_1" hidden="1">{"Development Team",#N/A,FALSE,"Team";"Environmental",#N/A,FALSE,"Environmental";"Permanent",#N/A,FALSE,"Perm Mtg";"Soft",#N/A,FALSE,"Soft Mtg"}</definedName>
    <definedName name="wrn.Arcform2._1_2" hidden="1">{"Development Team",#N/A,FALSE,"Team";"Environmental",#N/A,FALSE,"Environmental";"Permanent",#N/A,FALSE,"Perm Mtg";"Soft",#N/A,FALSE,"Soft Mtg"}</definedName>
    <definedName name="wrn.Arcform2._1_3" hidden="1">{"Development Team",#N/A,FALSE,"Team";"Environmental",#N/A,FALSE,"Environmental";"Permanent",#N/A,FALSE,"Perm Mtg";"Soft",#N/A,FALSE,"Soft Mtg"}</definedName>
    <definedName name="wrn.Arcform2._1_4" hidden="1">{"Development Team",#N/A,FALSE,"Team";"Environmental",#N/A,FALSE,"Environmental";"Permanent",#N/A,FALSE,"Perm Mtg";"Soft",#N/A,FALSE,"Soft Mtg"}</definedName>
    <definedName name="wrn.Arcform2._2" hidden="1">{"Development Team",#N/A,FALSE,"Team";"Environmental",#N/A,FALSE,"Environmental";"Permanent",#N/A,FALSE,"Perm Mtg";"Soft",#N/A,FALSE,"Soft Mtg"}</definedName>
    <definedName name="wrn.Arcform2._2_1" hidden="1">{"Development Team",#N/A,FALSE,"Team";"Environmental",#N/A,FALSE,"Environmental";"Permanent",#N/A,FALSE,"Perm Mtg";"Soft",#N/A,FALSE,"Soft Mtg"}</definedName>
    <definedName name="wrn.Arcform2._2_2" hidden="1">{"Development Team",#N/A,FALSE,"Team";"Environmental",#N/A,FALSE,"Environmental";"Permanent",#N/A,FALSE,"Perm Mtg";"Soft",#N/A,FALSE,"Soft Mtg"}</definedName>
    <definedName name="wrn.Arcform2._2_3" hidden="1">{"Development Team",#N/A,FALSE,"Team";"Environmental",#N/A,FALSE,"Environmental";"Permanent",#N/A,FALSE,"Perm Mtg";"Soft",#N/A,FALSE,"Soft Mtg"}</definedName>
    <definedName name="wrn.Arcform2._2_4" hidden="1">{"Development Team",#N/A,FALSE,"Team";"Environmental",#N/A,FALSE,"Environmental";"Permanent",#N/A,FALSE,"Perm Mtg";"Soft",#N/A,FALSE,"Soft Mtg"}</definedName>
    <definedName name="wrn.Arcform2._3" hidden="1">{"Development Team",#N/A,FALSE,"Team";"Environmental",#N/A,FALSE,"Environmental";"Permanent",#N/A,FALSE,"Perm Mtg";"Soft",#N/A,FALSE,"Soft Mtg"}</definedName>
    <definedName name="wrn.Arcform2._3_1" hidden="1">{"Development Team",#N/A,FALSE,"Team";"Environmental",#N/A,FALSE,"Environmental";"Permanent",#N/A,FALSE,"Perm Mtg";"Soft",#N/A,FALSE,"Soft Mtg"}</definedName>
    <definedName name="wrn.Arcform2._3_2" hidden="1">{"Development Team",#N/A,FALSE,"Team";"Environmental",#N/A,FALSE,"Environmental";"Permanent",#N/A,FALSE,"Perm Mtg";"Soft",#N/A,FALSE,"Soft Mtg"}</definedName>
    <definedName name="wrn.Arcform2._3_3" hidden="1">{"Development Team",#N/A,FALSE,"Team";"Environmental",#N/A,FALSE,"Environmental";"Permanent",#N/A,FALSE,"Perm Mtg";"Soft",#N/A,FALSE,"Soft Mtg"}</definedName>
    <definedName name="wrn.Arcform2._3_4" hidden="1">{"Development Team",#N/A,FALSE,"Team";"Environmental",#N/A,FALSE,"Environmental";"Permanent",#N/A,FALSE,"Perm Mtg";"Soft",#N/A,FALSE,"Soft Mtg"}</definedName>
    <definedName name="wrn.Arcform2._4" hidden="1">{"Development Team",#N/A,FALSE,"Team";"Environmental",#N/A,FALSE,"Environmental";"Permanent",#N/A,FALSE,"Perm Mtg";"Soft",#N/A,FALSE,"Soft Mtg"}</definedName>
    <definedName name="wrn.Arcform2._4_1" hidden="1">{"Development Team",#N/A,FALSE,"Team";"Environmental",#N/A,FALSE,"Environmental";"Permanent",#N/A,FALSE,"Perm Mtg";"Soft",#N/A,FALSE,"Soft Mtg"}</definedName>
    <definedName name="wrn.Arcform2._4_2" hidden="1">{"Development Team",#N/A,FALSE,"Team";"Environmental",#N/A,FALSE,"Environmental";"Permanent",#N/A,FALSE,"Perm Mtg";"Soft",#N/A,FALSE,"Soft Mtg"}</definedName>
    <definedName name="wrn.Arcform2._4_3" hidden="1">{"Development Team",#N/A,FALSE,"Team";"Environmental",#N/A,FALSE,"Environmental";"Permanent",#N/A,FALSE,"Perm Mtg";"Soft",#N/A,FALSE,"Soft Mtg"}</definedName>
    <definedName name="wrn.Arcform2._5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3._1" hidden="1">{"Grant",#N/A,FALSE,"Grant";"GP Developer",#N/A,FALSE,"GP &amp; Dev Loans";"Operating Analysis",#N/A,FALSE,"Operations";"Tax Credit",#N/A,FALSE,"Tax Credits";"Tax Credit Analysis",#N/A,FALSE,"TC Analysis"}</definedName>
    <definedName name="wrn.Arcform3._1_1" hidden="1">{"Grant",#N/A,FALSE,"Grant";"GP Developer",#N/A,FALSE,"GP &amp; Dev Loans";"Operating Analysis",#N/A,FALSE,"Operations";"Tax Credit",#N/A,FALSE,"Tax Credits";"Tax Credit Analysis",#N/A,FALSE,"TC Analysis"}</definedName>
    <definedName name="wrn.Arcform3._1_2" hidden="1">{"Grant",#N/A,FALSE,"Grant";"GP Developer",#N/A,FALSE,"GP &amp; Dev Loans";"Operating Analysis",#N/A,FALSE,"Operations";"Tax Credit",#N/A,FALSE,"Tax Credits";"Tax Credit Analysis",#N/A,FALSE,"TC Analysis"}</definedName>
    <definedName name="wrn.Arcform3._1_3" hidden="1">{"Grant",#N/A,FALSE,"Grant";"GP Developer",#N/A,FALSE,"GP &amp; Dev Loans";"Operating Analysis",#N/A,FALSE,"Operations";"Tax Credit",#N/A,FALSE,"Tax Credits";"Tax Credit Analysis",#N/A,FALSE,"TC Analysis"}</definedName>
    <definedName name="wrn.Arcform3._1_4" hidden="1">{"Grant",#N/A,FALSE,"Grant";"GP Developer",#N/A,FALSE,"GP &amp; Dev Loans";"Operating Analysis",#N/A,FALSE,"Operations";"Tax Credit",#N/A,FALSE,"Tax Credits";"Tax Credit Analysis",#N/A,FALSE,"TC Analysis"}</definedName>
    <definedName name="wrn.Arcform3._2" hidden="1">{"Grant",#N/A,FALSE,"Grant";"GP Developer",#N/A,FALSE,"GP &amp; Dev Loans";"Operating Analysis",#N/A,FALSE,"Operations";"Tax Credit",#N/A,FALSE,"Tax Credits";"Tax Credit Analysis",#N/A,FALSE,"TC Analysis"}</definedName>
    <definedName name="wrn.Arcform3._2_1" hidden="1">{"Grant",#N/A,FALSE,"Grant";"GP Developer",#N/A,FALSE,"GP &amp; Dev Loans";"Operating Analysis",#N/A,FALSE,"Operations";"Tax Credit",#N/A,FALSE,"Tax Credits";"Tax Credit Analysis",#N/A,FALSE,"TC Analysis"}</definedName>
    <definedName name="wrn.Arcform3._2_2" hidden="1">{"Grant",#N/A,FALSE,"Grant";"GP Developer",#N/A,FALSE,"GP &amp; Dev Loans";"Operating Analysis",#N/A,FALSE,"Operations";"Tax Credit",#N/A,FALSE,"Tax Credits";"Tax Credit Analysis",#N/A,FALSE,"TC Analysis"}</definedName>
    <definedName name="wrn.Arcform3._2_3" hidden="1">{"Grant",#N/A,FALSE,"Grant";"GP Developer",#N/A,FALSE,"GP &amp; Dev Loans";"Operating Analysis",#N/A,FALSE,"Operations";"Tax Credit",#N/A,FALSE,"Tax Credits";"Tax Credit Analysis",#N/A,FALSE,"TC Analysis"}</definedName>
    <definedName name="wrn.Arcform3._2_4" hidden="1">{"Grant",#N/A,FALSE,"Grant";"GP Developer",#N/A,FALSE,"GP &amp; Dev Loans";"Operating Analysis",#N/A,FALSE,"Operations";"Tax Credit",#N/A,FALSE,"Tax Credits";"Tax Credit Analysis",#N/A,FALSE,"TC Analysis"}</definedName>
    <definedName name="wrn.Arcform3._3" hidden="1">{"Grant",#N/A,FALSE,"Grant";"GP Developer",#N/A,FALSE,"GP &amp; Dev Loans";"Operating Analysis",#N/A,FALSE,"Operations";"Tax Credit",#N/A,FALSE,"Tax Credits";"Tax Credit Analysis",#N/A,FALSE,"TC Analysis"}</definedName>
    <definedName name="wrn.Arcform3._3_1" hidden="1">{"Grant",#N/A,FALSE,"Grant";"GP Developer",#N/A,FALSE,"GP &amp; Dev Loans";"Operating Analysis",#N/A,FALSE,"Operations";"Tax Credit",#N/A,FALSE,"Tax Credits";"Tax Credit Analysis",#N/A,FALSE,"TC Analysis"}</definedName>
    <definedName name="wrn.Arcform3._3_2" hidden="1">{"Grant",#N/A,FALSE,"Grant";"GP Developer",#N/A,FALSE,"GP &amp; Dev Loans";"Operating Analysis",#N/A,FALSE,"Operations";"Tax Credit",#N/A,FALSE,"Tax Credits";"Tax Credit Analysis",#N/A,FALSE,"TC Analysis"}</definedName>
    <definedName name="wrn.Arcform3._3_3" hidden="1">{"Grant",#N/A,FALSE,"Grant";"GP Developer",#N/A,FALSE,"GP &amp; Dev Loans";"Operating Analysis",#N/A,FALSE,"Operations";"Tax Credit",#N/A,FALSE,"Tax Credits";"Tax Credit Analysis",#N/A,FALSE,"TC Analysis"}</definedName>
    <definedName name="wrn.Arcform3._3_4" hidden="1">{"Grant",#N/A,FALSE,"Grant";"GP Developer",#N/A,FALSE,"GP &amp; Dev Loans";"Operating Analysis",#N/A,FALSE,"Operations";"Tax Credit",#N/A,FALSE,"Tax Credits";"Tax Credit Analysis",#N/A,FALSE,"TC Analysis"}</definedName>
    <definedName name="wrn.Arcform3._4" hidden="1">{"Grant",#N/A,FALSE,"Grant";"GP Developer",#N/A,FALSE,"GP &amp; Dev Loans";"Operating Analysis",#N/A,FALSE,"Operations";"Tax Credit",#N/A,FALSE,"Tax Credits";"Tax Credit Analysis",#N/A,FALSE,"TC Analysis"}</definedName>
    <definedName name="wrn.Arcform3._4_1" hidden="1">{"Grant",#N/A,FALSE,"Grant";"GP Developer",#N/A,FALSE,"GP &amp; Dev Loans";"Operating Analysis",#N/A,FALSE,"Operations";"Tax Credit",#N/A,FALSE,"Tax Credits";"Tax Credit Analysis",#N/A,FALSE,"TC Analysis"}</definedName>
    <definedName name="wrn.Arcform3._4_2" hidden="1">{"Grant",#N/A,FALSE,"Grant";"GP Developer",#N/A,FALSE,"GP &amp; Dev Loans";"Operating Analysis",#N/A,FALSE,"Operations";"Tax Credit",#N/A,FALSE,"Tax Credits";"Tax Credit Analysis",#N/A,FALSE,"TC Analysis"}</definedName>
    <definedName name="wrn.Arcform3._4_3" hidden="1">{"Grant",#N/A,FALSE,"Grant";"GP Developer",#N/A,FALSE,"GP &amp; Dev Loans";"Operating Analysis",#N/A,FALSE,"Operations";"Tax Credit",#N/A,FALSE,"Tax Credits";"Tax Credit Analysis",#N/A,FALSE,"TC Analysis"}</definedName>
    <definedName name="wrn.Arcform3._5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cform4._1" hidden="1">{"Construction Analysis",#N/A,FALSE,"Constr Analysis";"Construction Financing",#N/A,FALSE,"Constr Finan";"Guarantees and Reserves",#N/A,FALSE,"Guar &amp; Reserves"}</definedName>
    <definedName name="wrn.Arcform4._1_1" hidden="1">{"Construction Analysis",#N/A,FALSE,"Constr Analysis";"Construction Financing",#N/A,FALSE,"Constr Finan";"Guarantees and Reserves",#N/A,FALSE,"Guar &amp; Reserves"}</definedName>
    <definedName name="wrn.Arcform4._1_2" hidden="1">{"Construction Analysis",#N/A,FALSE,"Constr Analysis";"Construction Financing",#N/A,FALSE,"Constr Finan";"Guarantees and Reserves",#N/A,FALSE,"Guar &amp; Reserves"}</definedName>
    <definedName name="wrn.Arcform4._1_3" hidden="1">{"Construction Analysis",#N/A,FALSE,"Constr Analysis";"Construction Financing",#N/A,FALSE,"Constr Finan";"Guarantees and Reserves",#N/A,FALSE,"Guar &amp; Reserves"}</definedName>
    <definedName name="wrn.Arcform4._1_4" hidden="1">{"Construction Analysis",#N/A,FALSE,"Constr Analysis";"Construction Financing",#N/A,FALSE,"Constr Finan";"Guarantees and Reserves",#N/A,FALSE,"Guar &amp; Reserves"}</definedName>
    <definedName name="wrn.Arcform4._2" hidden="1">{"Construction Analysis",#N/A,FALSE,"Constr Analysis";"Construction Financing",#N/A,FALSE,"Constr Finan";"Guarantees and Reserves",#N/A,FALSE,"Guar &amp; Reserves"}</definedName>
    <definedName name="wrn.Arcform4._2_1" hidden="1">{"Construction Analysis",#N/A,FALSE,"Constr Analysis";"Construction Financing",#N/A,FALSE,"Constr Finan";"Guarantees and Reserves",#N/A,FALSE,"Guar &amp; Reserves"}</definedName>
    <definedName name="wrn.Arcform4._2_2" hidden="1">{"Construction Analysis",#N/A,FALSE,"Constr Analysis";"Construction Financing",#N/A,FALSE,"Constr Finan";"Guarantees and Reserves",#N/A,FALSE,"Guar &amp; Reserves"}</definedName>
    <definedName name="wrn.Arcform4._2_3" hidden="1">{"Construction Analysis",#N/A,FALSE,"Constr Analysis";"Construction Financing",#N/A,FALSE,"Constr Finan";"Guarantees and Reserves",#N/A,FALSE,"Guar &amp; Reserves"}</definedName>
    <definedName name="wrn.Arcform4._2_4" hidden="1">{"Construction Analysis",#N/A,FALSE,"Constr Analysis";"Construction Financing",#N/A,FALSE,"Constr Finan";"Guarantees and Reserves",#N/A,FALSE,"Guar &amp; Reserves"}</definedName>
    <definedName name="wrn.Arcform4._3" hidden="1">{"Construction Analysis",#N/A,FALSE,"Constr Analysis";"Construction Financing",#N/A,FALSE,"Constr Finan";"Guarantees and Reserves",#N/A,FALSE,"Guar &amp; Reserves"}</definedName>
    <definedName name="wrn.Arcform4._3_1" hidden="1">{"Construction Analysis",#N/A,FALSE,"Constr Analysis";"Construction Financing",#N/A,FALSE,"Constr Finan";"Guarantees and Reserves",#N/A,FALSE,"Guar &amp; Reserves"}</definedName>
    <definedName name="wrn.Arcform4._3_2" hidden="1">{"Construction Analysis",#N/A,FALSE,"Constr Analysis";"Construction Financing",#N/A,FALSE,"Constr Finan";"Guarantees and Reserves",#N/A,FALSE,"Guar &amp; Reserves"}</definedName>
    <definedName name="wrn.Arcform4._3_3" hidden="1">{"Construction Analysis",#N/A,FALSE,"Constr Analysis";"Construction Financing",#N/A,FALSE,"Constr Finan";"Guarantees and Reserves",#N/A,FALSE,"Guar &amp; Reserves"}</definedName>
    <definedName name="wrn.Arcform4._3_4" hidden="1">{"Construction Analysis",#N/A,FALSE,"Constr Analysis";"Construction Financing",#N/A,FALSE,"Constr Finan";"Guarantees and Reserves",#N/A,FALSE,"Guar &amp; Reserves"}</definedName>
    <definedName name="wrn.Arcform4._4" hidden="1">{"Construction Analysis",#N/A,FALSE,"Constr Analysis";"Construction Financing",#N/A,FALSE,"Constr Finan";"Guarantees and Reserves",#N/A,FALSE,"Guar &amp; Reserves"}</definedName>
    <definedName name="wrn.Arcform4._4_1" hidden="1">{"Construction Analysis",#N/A,FALSE,"Constr Analysis";"Construction Financing",#N/A,FALSE,"Constr Finan";"Guarantees and Reserves",#N/A,FALSE,"Guar &amp; Reserves"}</definedName>
    <definedName name="wrn.Arcform4._4_2" hidden="1">{"Construction Analysis",#N/A,FALSE,"Constr Analysis";"Construction Financing",#N/A,FALSE,"Constr Finan";"Guarantees and Reserves",#N/A,FALSE,"Guar &amp; Reserves"}</definedName>
    <definedName name="wrn.Arcform4._4_3" hidden="1">{"Construction Analysis",#N/A,FALSE,"Constr Analysis";"Construction Financing",#N/A,FALSE,"Constr Finan";"Guarantees and Reserves",#N/A,FALSE,"Guar &amp; Reserves"}</definedName>
    <definedName name="wrn.Arcform4._5" hidden="1">{"Construction Analysis",#N/A,FALSE,"Constr Analysis";"Construction Financing",#N/A,FALSE,"Constr Finan";"Guarantees and Reserves",#N/A,FALSE,"Guar &amp; Reserves"}</definedName>
    <definedName name="wrn.ARconcentration." hidden="1">{#N/A,#N/A,FALSE,"ARConcent"}</definedName>
    <definedName name="wrn.ARcontrol." hidden="1">{#N/A,#N/A,FALSE,"ARControl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." hidden="1">{"one",#N/A,FALSE,"Sheet1";"TWO",#N/A,FALSE,"Sheet1"}</definedName>
    <definedName name="wrn.assets.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wrn.assumptions." hidden="1">{"assumptions1",#N/A,FALSE,"Valuation Analysis";"assumptions2",#N/A,FALSE,"Valuation Analysis"}</definedName>
    <definedName name="wrn.Assumptions._.1997._.Ongoing." hidden="1">{#N/A,#N/A,FALSE,"Assumptions";#N/A,#N/A,FALSE,"1997 P&amp;L(pk) Estrada";#N/A,#N/A,FALSE,"ONGOING P&amp;L(pk) Estrada"}</definedName>
    <definedName name="wrn.Auto._.Comp." hidden="1">{#N/A,#N/A,FALSE,"Sheet1"}</definedName>
    <definedName name="wrn.away." hidden="1">{"away stand alones",#N/A,FALSE,"Target"}</definedName>
    <definedName name="wrn.Backlog._.summary." hidden="1">{#N/A,#N/A,FALSE,"BacklogCONC"}</definedName>
    <definedName name="wrn.Backup." hidden="1">{"background",#N/A,FALSE,"CS First Boston Merger Model";"inputs",#N/A,FALSE,"CS First Boston Merger Model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d._.debt._.allowance." hidden="1">{#N/A,#N/A,FALSE,"AllowBD"}</definedName>
    <definedName name="wrn.Bad._.Debts." hidden="1">{#N/A,#N/A,FALSE,"Baddebt"}</definedName>
    <definedName name="wrn.balance." hidden="1">{"balance table",#N/A,FALSE,"PBSUDE"}</definedName>
    <definedName name="wrn.balance._.sheet." hidden="1">{"bs",#N/A,FALSE,"SCF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sic." hidden="1">{#N/A,#N/A,FALSE,"e-Svc Level";#N/A,#N/A,FALSE,"e-Hosted";#N/A,#N/A,FALSE,"e-Licensed";#N/A,#N/A,FALSE,"Assumptions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Forecast._1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Report." hidden="1">{#N/A,#N/A,FALSE,"New Depr Sch-150% DB";#N/A,#N/A,FALSE,"Cash Flows RLP";#N/A,#N/A,FALSE,"IRR";#N/A,#N/A,FALSE,"Proforma IS";#N/A,#N/A,FALSE,"Assumptions"}</definedName>
    <definedName name="wrn.BGEN.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idCo." hidden="1">{#N/A,#N/A,FALSE,"BidCo Assumptions";#N/A,#N/A,FALSE,"Credit Stats";#N/A,#N/A,FALSE,"Bidco Summary";#N/A,#N/A,FALSE,"BIDCO Consolidated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lue._.Book._.Sections.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_1" hidden="1">{#N/A,#N/A,TRUE,"Summary";#N/A,#N/A,TRUE,"Program Scheme";#N/A,#N/A,TRUE,"Assumptions";#N/A,#N/A,TRUE,"Development Budget &amp; Timing";#N/A,#N/A,TRUE,"Cash Flow";#N/A,#N/A,TRUE,"Cash Flow to Debt &amp; Equity"}</definedName>
    <definedName name="wrn.BofA_RE." hidden="1">{#N/A,#N/A,TRUE,"toc";#N/A,#N/A,TRUE,"data1";#N/A,#N/A,TRUE,"financing";#N/A,#N/A,TRUE,"source";#N/A,#N/A,TRUE,"flow";#N/A,#N/A,TRUE,"cash";#N/A,#N/A,TRUE,"-3%";#N/A,#N/A,TRUE,"tax";#N/A,#N/A,TRUE,"ben";#N/A,#N/A,TRUE,"Exit";#N/A,#N/A,TRUE,"Mezza";#N/A,#N/A,TRUE,"ln2";#N/A,#N/A,TRUE,"ln3";#N/A,#N/A,TRUE,"ln4";#N/A,#N/A,TRUE,"lnsum";#N/A,#N/A,TRUE,"rep";#N/A,#N/A,TRUE,"depr";#N/A,#N/A,TRUE,"funded";#N/A,#N/A,TRUE,"fedtc";#N/A,#N/A,TRUE,"statetc";#N/A,#N/A,TRUE,"mingain";#N/A,#N/A,TRUE,"Qirr (2)"}</definedName>
    <definedName name="wrn.Book." hidden="1">{"EVA",#N/A,FALSE,"SMT2";#N/A,#N/A,FALSE,"Summary";#N/A,#N/A,FALSE,"Graphs";#N/A,#N/A,FALSE,"4 Panel"}</definedName>
    <definedName name="wrn.Borrowing._.Base._.Certificate._.Forms." hidden="1">{#N/A,#N/A,FALSE,"BBC FORM";#N/A,#N/A,FALSE,"BBC FORM INSTRUCTIONS";#N/A,#N/A,FALSE,"AR INELIGIBLE FORM";#N/A,#N/A,FALSE,"AR INELIGIBLE FORM INSTRUCTIONS";#N/A,#N/A,FALSE,"INVENTORY STATUS CERTIFICATE"}</definedName>
    <definedName name="wrn.brian." hidden="1">{#N/A,#N/A,FALSE,"output";#N/A,#N/A,FALSE,"contrib";#N/A,#N/A,FALSE,"profile";#N/A,#N/A,FALSE,"comps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1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1_1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1_2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1_3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1_4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2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2_1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2_2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2_3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2_4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3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3_1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3_2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3_3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3_4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4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4_1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4_2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4_3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5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" hidden="1">{"budget vs all page 1",#N/A,FALSE,"Budget vs All";"budget vs all page 2",#N/A,FALSE,"Budget vs All";"mv to makegood",#N/A,FALSE,"Major Variances";"mv to fc3",#N/A,FALSE,"Major Variances";"mv to fy98",#N/A,FALSE,"Major Variances";"chart 1",#N/A,FALSE,"Charts";"chart 2",#N/A,FALSE,"Charts";"chart 3",#N/A,FALSE,"Charts";"roll-up fy00",#N/A,FALSE,"Roll-up";"production fy00",#N/A,FALSE,"Production";"waste fy00",#N/A,FALSE,"Waste";"total costs fy00",#N/A,FALSE,"Total Costs";"plant costs fy00",#N/A,FALSE,"Plant Costs";"cmw costs fy00",#N/A,FALSE,"CMW Costs";"braintree costs fy00",#N/A,FALSE,"Braintree Costs";"plymouth costs fy00",#N/A,FALSE,"Plymouth Costs";"labor summary fy00",#N/A,FALSE,"Labor Summary";"materials fy00",#N/A,FALSE,"Materials";"maintenance services fy00",#N/A,FALSE,"Maintenance Services";"host fees fy00",#N/A,FALSE,"Host Fees";"close fy00",#N/A,FALSE,"Closure-Post Closure";"interest fy00",#N/A,FALSE,"Interest";"depreciation fy00",#N/A,FALSE,"Depreciation";"purchase fy00",#N/A,FALSE,"Purchase Accounting";"mact revenue fy00",#N/A,FALSE,"MACT Revenues";"mact effect",#N/A,FALSE,"MACT Revenues";"capital fy00",#N/A,FALSE,"Capital";#N/A,#N/A,FALSE,"Sensitivities";"roll-up 15",#N/A,FALSE,"Roll-up";"production 15",#N/A,FALSE,"Production";"waste 15",#N/A,FALSE,"Waste";"parent cash",#N/A,FALSE,"Parent Cash";"capital 15",#N/A,FALSE,"Capital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hidden="1">{#N/A,#N/A,FALSE,"IS comparative";#N/A,#N/A,FALSE,"IS quarterly";#N/A,#N/A,FALSE,"IS PEOPLESOFT"}</definedName>
    <definedName name="wrn.Budget._.Section._.IV.._.Personnel." hidden="1">{#N/A,#N/A,FALSE,"Manpower Sum";#N/A,#N/A,FALSE,"S&amp;F Sum";#N/A,#N/A,FALSE,"OT Analysis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AP._.Report.JPG" hidden="1">{"Income Budget",#N/A,FALSE,"98 Income";"Running GAAP Budget Income",#N/A,FALSE,"98 Income";"GAAP Actual",#N/A,FALSE,"98 Income";"GAAP Varinance",#N/A,FALSE,"98 Income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acity." hidden="1">{#N/A,#N/A,FALSE,"Capacity"}</definedName>
    <definedName name="wrn.Capaciy._.Management._.Report." hidden="1">{#N/A,#N/A,FALSE,"EXTRNL";#N/A,#N/A,FALSE,"302L";#N/A,#N/A,FALSE,"401CL";#N/A,#N/A,FALSE,"303L";#N/A,#N/A,FALSE,"402CL";#N/A,#N/A,FALSE,"401KL";#N/A,#N/A,FALSE,"402KL"}</definedName>
    <definedName name="wrn.CAPEX." hidden="1">{"capex_annual",#N/A,TRUE,"CAPEX";"capex_monthly",#N/A,TRUE,"CAPEX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Flow._.Statement._1" hidden="1">{"CashPrintArea",#N/A,FALSE,"Cash (c)"}</definedName>
    <definedName name="wrn.Cash._.Flow._.Statement._1_1" hidden="1">{"CashPrintArea",#N/A,FALSE,"Cash (c)"}</definedName>
    <definedName name="wrn.Cash._.Flow._.Statement._1_2" hidden="1">{"CashPrintArea",#N/A,FALSE,"Cash (c)"}</definedName>
    <definedName name="wrn.Cash._.Flow._.Statement._1_3" hidden="1">{"CashPrintArea",#N/A,FALSE,"Cash (c)"}</definedName>
    <definedName name="wrn.Cash._.Flow._.Statement._1_4" hidden="1">{"CashPrintArea",#N/A,FALSE,"Cash (c)"}</definedName>
    <definedName name="wrn.Cash._.Flow._.Statement._2" hidden="1">{"CashPrintArea",#N/A,FALSE,"Cash (c)"}</definedName>
    <definedName name="wrn.Cash._.Flow._.Statement._2_1" hidden="1">{"CashPrintArea",#N/A,FALSE,"Cash (c)"}</definedName>
    <definedName name="wrn.Cash._.Flow._.Statement._2_2" hidden="1">{"CashPrintArea",#N/A,FALSE,"Cash (c)"}</definedName>
    <definedName name="wrn.Cash._.Flow._.Statement._2_3" hidden="1">{"CashPrintArea",#N/A,FALSE,"Cash (c)"}</definedName>
    <definedName name="wrn.Cash._.Flow._.Statement._2_4" hidden="1">{"CashPrintArea",#N/A,FALSE,"Cash (c)"}</definedName>
    <definedName name="wrn.Cash._.Flow._.Statement._3" hidden="1">{"CashPrintArea",#N/A,FALSE,"Cash (c)"}</definedName>
    <definedName name="wrn.Cash._.Flow._.Statement._3_1" hidden="1">{"CashPrintArea",#N/A,FALSE,"Cash (c)"}</definedName>
    <definedName name="wrn.Cash._.Flow._.Statement._3_2" hidden="1">{"CashPrintArea",#N/A,FALSE,"Cash (c)"}</definedName>
    <definedName name="wrn.Cash._.Flow._.Statement._3_3" hidden="1">{"CashPrintArea",#N/A,FALSE,"Cash (c)"}</definedName>
    <definedName name="wrn.Cash._.Flow._.Statement._3_4" hidden="1">{"CashPrintArea",#N/A,FALSE,"Cash (c)"}</definedName>
    <definedName name="wrn.Cash._.Flow._.Statement._4" hidden="1">{"CashPrintArea",#N/A,FALSE,"Cash (c)"}</definedName>
    <definedName name="wrn.Cash._.Flow._.Statement._4_1" hidden="1">{"CashPrintArea",#N/A,FALSE,"Cash (c)"}</definedName>
    <definedName name="wrn.Cash._.Flow._.Statement._4_2" hidden="1">{"CashPrintArea",#N/A,FALSE,"Cash (c)"}</definedName>
    <definedName name="wrn.Cash._.Flow._.Statement._4_3" hidden="1">{"CashPrintArea",#N/A,FALSE,"Cash (c)"}</definedName>
    <definedName name="wrn.Cash._.Flow._.Statement._5" hidden="1">{"CashPrintArea",#N/A,FALSE,"Cash (c)"}</definedName>
    <definedName name="wrn.Cash._.Report." hidden="1">{"Cash Budget",#N/A,FALSE,"98 Cash";"Running Cash Budget",#N/A,FALSE,"98 Cash";"Actual Cash",#N/A,FALSE,"98 Cash";"Update Cash Budget",#N/A,FALSE,"98 Cash"}</definedName>
    <definedName name="wrn.Cash._.Report.JPG" hidden="1">{"Cash Budget",#N/A,FALSE,"98 Cash";"Running Cash Budget",#N/A,FALSE,"98 Cash";"Actual Cash",#N/A,FALSE,"98 Cash";"Update Cash Budget",#N/A,FALSE,"98 Cash"}</definedName>
    <definedName name="wrn.Cashflow._.Summary." hidden="1">{#N/A,#N/A,FALSE,"Cashflow"}</definedName>
    <definedName name="wrn.CASHFLOW._.WP." hidden="1">{#N/A,#N/A,FALSE,"CASHFLOW BS";#N/A,#N/A,FALSE,"CASHFLOW DETAIL"}</definedName>
    <definedName name="wrn.CCORPNAVY2LP." hidden="1">{"CCORPNAVY2LP",#N/A,FALSE,"SCORPS"}</definedName>
    <definedName name="wrn.CDA." hidden="1">{#N/A,#N/A,TRUE,"Comments";#N/A,#N/A,TRUE,"toc";#N/A,#N/A,TRUE,"data1";#N/A,#N/A,TRUE,"financing";#N/A,#N/A,TRUE,"source";#N/A,#N/A,TRUE,"cash";#N/A,#N/A,TRUE,"tax";#N/A,#N/A,TRUE,"ln3";#N/A,#N/A,TRUE,"ln2 (2)";#N/A,#N/A,TRUE,"mht";#N/A,#N/A,TRUE,"cda2";#N/A,#N/A,TRUE,"mtdata1";#N/A,#N/A,TRUE,"mtsource";#N/A,#N/A,TRUE,"mtop";#N/A,#N/A,TRUE,"noi";#N/A,#N/A,TRUE,"base";#N/A,#N/A,TRUE,"mtcash";#N/A,#N/A,TRUE,"mttax";#N/A,#N/A,TRUE,"ti"}</definedName>
    <definedName name="wrn.Cell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F._.Statement." hidden="1">{"CashPrintArea",#N/A,FALSE,"Cash (c)"}</definedName>
    <definedName name="wrn.CF._.Statement._.Base._.Case." hidden="1">{"CashPrintArea",#N/A,FALSE,"Cash (c)"}</definedName>
    <definedName name="wrn.CF._.Statement._.Base._.Case._1" hidden="1">{"CashPrintArea",#N/A,FALSE,"Cash (c)"}</definedName>
    <definedName name="wrn.CF._.Statement._.Base._.Case._1_1" hidden="1">{"CashPrintArea",#N/A,FALSE,"Cash (c)"}</definedName>
    <definedName name="wrn.CF._.Statement._.Base._.Case._1_2" hidden="1">{"CashPrintArea",#N/A,FALSE,"Cash (c)"}</definedName>
    <definedName name="wrn.CF._.Statement._.Base._.Case._1_3" hidden="1">{"CashPrintArea",#N/A,FALSE,"Cash (c)"}</definedName>
    <definedName name="wrn.CF._.Statement._.Base._.Case._1_4" hidden="1">{"CashPrintArea",#N/A,FALSE,"Cash (c)"}</definedName>
    <definedName name="wrn.CF._.Statement._.Base._.Case._2" hidden="1">{"CashPrintArea",#N/A,FALSE,"Cash (c)"}</definedName>
    <definedName name="wrn.CF._.Statement._.Base._.Case._2_1" hidden="1">{"CashPrintArea",#N/A,FALSE,"Cash (c)"}</definedName>
    <definedName name="wrn.CF._.Statement._.Base._.Case._2_2" hidden="1">{"CashPrintArea",#N/A,FALSE,"Cash (c)"}</definedName>
    <definedName name="wrn.CF._.Statement._.Base._.Case._2_3" hidden="1">{"CashPrintArea",#N/A,FALSE,"Cash (c)"}</definedName>
    <definedName name="wrn.CF._.Statement._.Base._.Case._2_4" hidden="1">{"CashPrintArea",#N/A,FALSE,"Cash (c)"}</definedName>
    <definedName name="wrn.CF._.Statement._.Base._.Case._3" hidden="1">{"CashPrintArea",#N/A,FALSE,"Cash (c)"}</definedName>
    <definedName name="wrn.CF._.Statement._.Base._.Case._3_1" hidden="1">{"CashPrintArea",#N/A,FALSE,"Cash (c)"}</definedName>
    <definedName name="wrn.CF._.Statement._.Base._.Case._3_2" hidden="1">{"CashPrintArea",#N/A,FALSE,"Cash (c)"}</definedName>
    <definedName name="wrn.CF._.Statement._.Base._.Case._3_3" hidden="1">{"CashPrintArea",#N/A,FALSE,"Cash (c)"}</definedName>
    <definedName name="wrn.CF._.Statement._.Base._.Case._3_4" hidden="1">{"CashPrintArea",#N/A,FALSE,"Cash (c)"}</definedName>
    <definedName name="wrn.CF._.Statement._.Base._.Case._4" hidden="1">{"CashPrintArea",#N/A,FALSE,"Cash (c)"}</definedName>
    <definedName name="wrn.CF._.Statement._.Base._.Case._4_1" hidden="1">{"CashPrintArea",#N/A,FALSE,"Cash (c)"}</definedName>
    <definedName name="wrn.CF._.Statement._.Base._.Case._4_2" hidden="1">{"CashPrintArea",#N/A,FALSE,"Cash (c)"}</definedName>
    <definedName name="wrn.CF._.Statement._.Base._.Case._4_3" hidden="1">{"CashPrintArea",#N/A,FALSE,"Cash (c)"}</definedName>
    <definedName name="wrn.CF._.Statement._.Base._.Case._5" hidden="1">{"CashPrintArea",#N/A,FALSE,"Cash (c)"}</definedName>
    <definedName name="wrn.CF._.Statement._1" hidden="1">{"CashPrintArea",#N/A,FALSE,"Cash (c)"}</definedName>
    <definedName name="wrn.CF._.Statement._1_1" hidden="1">{"CashPrintArea",#N/A,FALSE,"Cash (c)"}</definedName>
    <definedName name="wrn.CF._.Statement._1_2" hidden="1">{"CashPrintArea",#N/A,FALSE,"Cash (c)"}</definedName>
    <definedName name="wrn.CF._.Statement._1_3" hidden="1">{"CashPrintArea",#N/A,FALSE,"Cash (c)"}</definedName>
    <definedName name="wrn.CF._.Statement._1_4" hidden="1">{"CashPrintArea",#N/A,FALSE,"Cash (c)"}</definedName>
    <definedName name="wrn.CF._.Statement._2" hidden="1">{"CashPrintArea",#N/A,FALSE,"Cash (c)"}</definedName>
    <definedName name="wrn.CF._.Statement._2_1" hidden="1">{"CashPrintArea",#N/A,FALSE,"Cash (c)"}</definedName>
    <definedName name="wrn.CF._.Statement._2_2" hidden="1">{"CashPrintArea",#N/A,FALSE,"Cash (c)"}</definedName>
    <definedName name="wrn.CF._.Statement._2_3" hidden="1">{"CashPrintArea",#N/A,FALSE,"Cash (c)"}</definedName>
    <definedName name="wrn.CF._.Statement._2_4" hidden="1">{"CashPrintArea",#N/A,FALSE,"Cash (c)"}</definedName>
    <definedName name="wrn.CF._.Statement._3" hidden="1">{"CashPrintArea",#N/A,FALSE,"Cash (c)"}</definedName>
    <definedName name="wrn.CF._.Statement._3_1" hidden="1">{"CashPrintArea",#N/A,FALSE,"Cash (c)"}</definedName>
    <definedName name="wrn.CF._.Statement._3_2" hidden="1">{"CashPrintArea",#N/A,FALSE,"Cash (c)"}</definedName>
    <definedName name="wrn.CF._.Statement._3_3" hidden="1">{"CashPrintArea",#N/A,FALSE,"Cash (c)"}</definedName>
    <definedName name="wrn.CF._.Statement._3_4" hidden="1">{"CashPrintArea",#N/A,FALSE,"Cash (c)"}</definedName>
    <definedName name="wrn.CF._.Statement._4" hidden="1">{"CashPrintArea",#N/A,FALSE,"Cash (c)"}</definedName>
    <definedName name="wrn.CF._.Statement._4_1" hidden="1">{"CashPrintArea",#N/A,FALSE,"Cash (c)"}</definedName>
    <definedName name="wrn.CF._.Statement._4_2" hidden="1">{"CashPrintArea",#N/A,FALSE,"Cash (c)"}</definedName>
    <definedName name="wrn.CF._.Statement._4_3" hidden="1">{"CashPrintArea",#N/A,FALSE,"Cash (c)"}</definedName>
    <definedName name="wrn.CF._.Statement._5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RGE._.ACCOUNTS." hidden="1">{"charge accounts",#N/A,FALSE,"CHARGE ACCOUNTS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_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_2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_3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_4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2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2_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2_2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2_3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2_4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3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3_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3_2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3_3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3_4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4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4_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4_2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4_3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5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2._.detail." hidden="1">{#N/A,#N/A,FALSE,"Chart 2 by Prop Type"}</definedName>
    <definedName name="wrn.CHARTS." hidden="1">{"CLII",#N/A,TRUE,"CHARTS";"BLOCK",#N/A,TRUE,"CHARTS";"MW",#N/A,TRUE,"CHARTS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SAPEAKE." hidden="1">{"CASHFLOW",#N/A,FALSE,"CHESAPEA";"ASSETVALUE",#N/A,FALSE,"CHESAPEA";"DATA",#N/A,FALSE,"CHESAPEA";"INCOME",#N/A,FALSE,"CHESAPEA"}</definedName>
    <definedName name="wrn.CHK._.Dual._.Lateral." hidden="1">{"debt",#N/A,FALSE,"CHK Dual_Lateral";"equity",#N/A,FALSE,"CHK Dual_Lateral"}</definedName>
    <definedName name="wrn.chksum." hidden="1">{"pg1",#N/A,FALSE,"Summary";"pg2",#N/A,FALSE,"Summary";"pg3",#N/A,FALSE,"Summary";"pg4",#N/A,FALSE,"Summary";"pg5",#N/A,FALSE,"Summary";"pg6",#N/A,FALSE,"Summary"}</definedName>
    <definedName name="wrn.client." hidden="1">{"multiple",#N/A,FALSE,"client";"margins",#N/A,FALSE,"client";"data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Msch." hidden="1">{#N/A,#N/A,FALSE,"CMsch"}</definedName>
    <definedName name="wrn.co." hidden="1">{#N/A,#N/A,FALSE,"Coy";#N/A,#N/A,FALSE,"Sheet2";#N/A,#N/A,FALSE,"Sheet3";#N/A,#N/A,FALSE,"Sheet4";#N/A,#N/A,FALSE,"Sheet5";#N/A,#N/A,FALSE,"Sheet6";#N/A,#N/A,FALSE,"Sheet7";#N/A,#N/A,FALSE,"Sheet8";#N/A,#N/A,FALSE,"Sheet9";#N/A,#N/A,FALSE,"Sheet10";#N/A,#N/A,FALSE,"Sheet11";#N/A,#N/A,FALSE,"Sheet12";#N/A,#N/A,FALSE,"Sheet13"}</definedName>
    <definedName name="wrn.Comark." hidden="1">{#N/A,#N/A,FALSE,"pg 1 COVERpg";#N/A,#N/A,FALSE,"pg 2 EXECsum";#N/A,#N/A,FALSE,"pg 3 ARIneligble";#N/A,#N/A,FALSE,"pg 4 BBR Trend";#N/A,#N/A,FALSE,"pg 5 ARControl";#N/A,#N/A,FALSE,"pg 6 Pastdue";#N/A,#N/A,FALSE,"pg 7 Bad Debt";#N/A,#N/A,FALSE,"pg 8 ARConcent";#N/A,#N/A,FALSE,"pg 9 APConc.";#N/A,#N/A,FALSE,"pg 10 APcontrol";#N/A,#N/A,FALSE,"pg 11 BankACCT";#N/A,#N/A,FALSE,"pg 12 Add'l ARAnalysis";#N/A,#N/A,FALSE,"pg. 13 Shiptest";#N/A,#N/A,FALSE,"pg 14 Credit Memo Test";#N/A,#N/A,FALSE,"pg 15-17 Credit Process";#N/A,#N/A,FALSE,"pg 18 Credit Dept.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hidden="1">{#N/A,#N/A,FALSE,"INPUTS";#N/A,#N/A,FALSE,"PROFORMA BSHEET";#N/A,#N/A,FALSE,"COMBINED";#N/A,#N/A,FALSE,"HIGH YIELD";#N/A,#N/A,FALSE,"COMB_GRAPHS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any._.A." hidden="1">{#N/A,#N/A,FALSE,"incomeA";#N/A,#N/A,FALSE,"scenariosA";#N/A,#N/A,FALSE,"marginsA";#N/A,#N/A,FALSE,"balanceA";#N/A,#N/A,FALSE,"cashflowA";#N/A,#N/A,FALSE,"ratiosa";#N/A,#N/A,FALSE,"depreciationA"}</definedName>
    <definedName name="wrn.Company._.B." hidden="1">{#N/A,#N/A,FALSE,"incomeA";#N/A,#N/A,FALSE,"scenariosA";#N/A,#N/A,FALSE,"marginsA";#N/A,#N/A,FALSE,"balanceA";#N/A,#N/A,FALSE,"cashflowA";#N/A,#N/A,FALSE,"ratiosa";#N/A,#N/A,FALSE,"depreciationA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co._.Only." hidden="1">{"vi1",#N/A,FALSE,"6_30_96";"vi2",#N/A,FALSE,"6_30_96";"vi3",#N/A,FALSE,"6_30_96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#N/A,#N/A,FALSE,"Comp"}</definedName>
    <definedName name="wrn.Condenser._.Summary." hidden="1">{#N/A,#N/A,FALSE,"SUMMARY";#N/A,#N/A,FALSE,"INPUTDATA";#N/A,#N/A,FALSE,"Condenser Performance"}</definedName>
    <definedName name="wrn.CONSENTRY." hidden="1">{#N/A,#N/A,FALSE,"CONENTRY"}</definedName>
    <definedName name="wrn.consolidated." hidden="1">{"income",#N/A,FALSE,"CONSOLIDATED";"value",#N/A,FALSE,"CONSOLIDATED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ing." hidden="1">{"Consolidated IS",#N/A,FALSE,"Consolidated IS";"Consolidated Detail IS",#N/A,FALSE,"Consolidated Detail IS";"Consolidated Detail Supplemental Info",#N/A,FALSE,"Consolidated Detail IS";"Consolidated CF",#N/A,FALSE,"Consolidated CF";"Consolidated BS",#N/A,FALSE,"Consolidated BS";"Consolidating 1999 Detail IS",#N/A,FALSE,"1999 Detail IS";"Consolidated 1999 Supplemental Info",#N/A,FALSE,"1999 Detail IS";"Consolidating 1998 Detail IS",#N/A,FALSE,"1998 Detail IS";"Consolidating 1998 Supplemental Info",#N/A,FALSE,"1998 Detail IS";"Consolidating 1997 Detail IS",#N/A,FALSE,"1997 Detail IS";"Consolidated 1997 Supplemental Info",#N/A,FALSE,"1997 Detail IS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ory._.asset._.charges." hidden="1">{"contributory1",#N/A,FALSE,"Contributory Assets Detail";"contributory2",#N/A,FALSE,"Contributory Assets Detail"}</definedName>
    <definedName name="wrn.cooper." hidden="1">{#N/A,#N/A,TRUE,"Pro Forma";#N/A,#N/A,TRUE,"PF_Bal";#N/A,#N/A,TRUE,"PF_INC";#N/A,#N/A,TRUE,"CBE";#N/A,#N/A,TRUE,"SWK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RR." hidden="1">{"INCSTMT1",#N/A,FALSE,"COR";"INCSTMT2",#N/A,FALSE,"COR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." hidden="1">{#N/A,#N/A,FALSE,"T COST";#N/A,#N/A,FALSE,"COST_FH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Memo._.Test." hidden="1">{#N/A,#N/A,FALSE,"CMTest"}</definedName>
    <definedName name="wrn.Credit._.Summary." hidden="1">{#N/A,#N/A,FALSE,"Credit Summary"}</definedName>
    <definedName name="wrn.CRI." hidden="1">{"CRI",#N/A,FALSE,"SCORPS"}</definedName>
    <definedName name="wrn.crossroads." hidden="1">{#N/A,#N/A,FALSE,"RENT ROLL";#N/A,#N/A,FALSE,"CAM";#N/A,#N/A,FALSE,"TAXES";#N/A,#N/A,FALSE,"INSURANCE";#N/A,#N/A,FALSE,"HVAC";#N/A,#N/A,FALSE,"MARKETING"}</definedName>
    <definedName name="wrn.CTHGEO80." hidden="1">{"CTHGEO80",#N/A,FALSE,"NAVYI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cy._.budget.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wrn.daily." hidden="1">{"daily",#N/A,FALSE,"Daily"}</definedName>
    <definedName name="wrn.Damage._.Center._.and._.Banana._.Ripening._.Budget._.Book." hidden="1">{"NBSC Damage Budget Book",#N/A,FALSE,"NBSC Damage";"Banana Ripening Budget Book",#N/A,FALSE,"PDC Banana Ripening";#N/A,#N/A,FALSE,"DEPRECIATION";#N/A,#N/A,FALSE,"FRINGE";#N/A,#N/A,FALSE,"CRT.PC ALLOC &amp; INTEREST"}</definedName>
    <definedName name="wrn.Data." hidden="1">{#N/A,#N/A,FALSE,"Comps"}</definedName>
    <definedName name="wrn.DATA._.SHEETS." hidden="1">{"page1",#N/A,FALSE,"DATA SHEET";"page2",#N/A,FALSE,"DATA SHEET";"page3",#N/A,FALSE,"DATA SHEET"}</definedName>
    <definedName name="wrn.DATABASE." hidden="1">{"DBINPUT1",#N/A,FALSE,"Database";"DBINPUT2",#N/A,FALSE,"Database"}</definedName>
    <definedName name="wrn.DATABASE._1" hidden="1">{"DBINPUT1",#N/A,FALSE,"Database";"DBINPUT2",#N/A,FALSE,"Database"}</definedName>
    <definedName name="wrn.DATABASE._1_1" hidden="1">{"DBINPUT1",#N/A,FALSE,"Database";"DBINPUT2",#N/A,FALSE,"Database"}</definedName>
    <definedName name="wrn.DATABASE._1_2" hidden="1">{"DBINPUT1",#N/A,FALSE,"Database";"DBINPUT2",#N/A,FALSE,"Database"}</definedName>
    <definedName name="wrn.DATABASE._1_3" hidden="1">{"DBINPUT1",#N/A,FALSE,"Database";"DBINPUT2",#N/A,FALSE,"Database"}</definedName>
    <definedName name="wrn.DATABASE._1_4" hidden="1">{"DBINPUT1",#N/A,FALSE,"Database";"DBINPUT2",#N/A,FALSE,"Database"}</definedName>
    <definedName name="wrn.DATABASE._2" hidden="1">{"DBINPUT1",#N/A,FALSE,"Database";"DBINPUT2",#N/A,FALSE,"Database"}</definedName>
    <definedName name="wrn.DATABASE._2_1" hidden="1">{"DBINPUT1",#N/A,FALSE,"Database";"DBINPUT2",#N/A,FALSE,"Database"}</definedName>
    <definedName name="wrn.DATABASE._2_2" hidden="1">{"DBINPUT1",#N/A,FALSE,"Database";"DBINPUT2",#N/A,FALSE,"Database"}</definedName>
    <definedName name="wrn.DATABASE._2_3" hidden="1">{"DBINPUT1",#N/A,FALSE,"Database";"DBINPUT2",#N/A,FALSE,"Database"}</definedName>
    <definedName name="wrn.DATABASE._2_4" hidden="1">{"DBINPUT1",#N/A,FALSE,"Database";"DBINPUT2",#N/A,FALSE,"Database"}</definedName>
    <definedName name="wrn.DATABASE._3" hidden="1">{"DBINPUT1",#N/A,FALSE,"Database";"DBINPUT2",#N/A,FALSE,"Database"}</definedName>
    <definedName name="wrn.DATABASE._3_1" hidden="1">{"DBINPUT1",#N/A,FALSE,"Database";"DBINPUT2",#N/A,FALSE,"Database"}</definedName>
    <definedName name="wrn.DATABASE._3_2" hidden="1">{"DBINPUT1",#N/A,FALSE,"Database";"DBINPUT2",#N/A,FALSE,"Database"}</definedName>
    <definedName name="wrn.DATABASE._3_3" hidden="1">{"DBINPUT1",#N/A,FALSE,"Database";"DBINPUT2",#N/A,FALSE,"Database"}</definedName>
    <definedName name="wrn.DATABASE._3_4" hidden="1">{"DBINPUT1",#N/A,FALSE,"Database";"DBINPUT2",#N/A,FALSE,"Database"}</definedName>
    <definedName name="wrn.DATABASE._4" hidden="1">{"DBINPUT1",#N/A,FALSE,"Database";"DBINPUT2",#N/A,FALSE,"Database"}</definedName>
    <definedName name="wrn.DATABASE._4_1" hidden="1">{"DBINPUT1",#N/A,FALSE,"Database";"DBINPUT2",#N/A,FALSE,"Database"}</definedName>
    <definedName name="wrn.DATABASE._4_2" hidden="1">{"DBINPUT1",#N/A,FALSE,"Database";"DBINPUT2",#N/A,FALSE,"Database"}</definedName>
    <definedName name="wrn.DATABASE._4_3" hidden="1">{"DBINPUT1",#N/A,FALSE,"Database";"DBINPUT2",#N/A,FALSE,"Database"}</definedName>
    <definedName name="wrn.DATABASE._5" hidden="1">{"DBINPUT1",#N/A,FALSE,"Database";"DBINPUT2",#N/A,FALSE,"Database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_Terminal_Value_qchm." hidden="1">{"qchm_dcf",#N/A,FALSE,"QCHMDCF2";"qchm_terminal",#N/A,FALSE,"QCHMDCF2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PLETION." hidden="1">{"DEPLETION",#N/A,FALSE,"NAVYI"}</definedName>
    <definedName name="wrn.depmatrix." hidden="1">{"depmatrix",#N/A,FALSE,"DECATUR-DIMMIT"}</definedName>
    <definedName name="wrn.Depr._.Schedules.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.Schedules.1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.Schedules.x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Sch1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ALLPG." hidden="1">{"DEPRPG1",#N/A,FALSE,"NAVYI";"DEPRPG2",#N/A,FALSE,"NAVYI";"DEPRPG3",#N/A,FALSE,"NAVYI";"DEPRPG4",#N/A,FALSE,"NAVYI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" hidden="1">{"Build1",#N/A,FALSE,"Buildup";"Build2",#N/A,FALSE,"Buildup";"Build3",#N/A,FALSE,"Buildup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lles._.total." hidden="1">{"total","abonados garantia",FALSE,"detalle19982007"}</definedName>
    <definedName name="wrn.devdeal." hidden="1">{"top",#N/A,TRUE,"Detail";"next",#N/A,TRUE,"Detail";"then",#N/A,TRUE,"Detail";"and",#N/A,TRUE,"Detail";"inaddition",#N/A,TRUE,"Detail";"finally",#N/A,TRUE,"Detail"}</definedName>
    <definedName name="wrn.DevRptMatz." hidden="1">{"DevSumm-Matz",#N/A,FALSE,"DevSumm-Matz";"DevSumm-Matz,2",#N/A,FALSE,"DevSumm-Matz";"DevSumm-Matz,3",#N/A,FALSE,"DevSumm-Matz"}</definedName>
    <definedName name="wrn.DIFERENCIAS." hidden="1">{"MMERINO",#N/A,FALSE,"1) Income Statement (2)"}</definedName>
    <definedName name="wrn.dil_anal." hidden="1">{"hiden",#N/A,FALSE,"14";"hidden",#N/A,FALSE,"16";"hidden",#N/A,FALSE,"18";"hidden",#N/A,FALSE,"20"}</definedName>
    <definedName name="wrn.Divisional._.IS.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ation." hidden="1">{"documentation1",#N/A,FALSE,"Documentation";"documentation2",#N/A,FALSE,"Documentation"}</definedName>
    <definedName name="wrn.documenthand." hidden="1">{"comps",#N/A,FALSE,"HANDPACK";"footnotes",#N/A,FALSE,"HANDPACK"}</definedName>
    <definedName name="wrn.dtl.schedules" hidden="1">{"ACCOUNT DETAIL",#N/A,FALSE,"SCHEDULE E";"ACCOUNT DETAIL",#N/A,FALSE,"SCHEDULE G";"ACCOUNT DETAIL",#N/A,FALSE,"SCHEDULE H";"ACCOUNT DETAIL",#N/A,FALSE,"SCHEDULE I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DA._.Print._.Range." hidden="1">{"EBITDA Print Range",#N/A,FALSE,"EBITDA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CR." hidden="1">{#N/A,#N/A,FALSE,"schA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RYDET." hidden="1">{#N/A,#N/A,FALSE,"ENTRYDET"}</definedName>
    <definedName name="wrn.EPS." hidden="1">{#N/A,#N/A,FALSE,"EPS"}</definedName>
    <definedName name="wrn.equity._.comps." hidden="1">{"equity comps",#N/A,FALSE,"CS Comps";"equity comps",#N/A,FALSE,"PS Comps";"equity comps",#N/A,FALSE,"GIC_Comps";"equity comps",#N/A,FALSE,"GIC2_Comps"}</definedName>
    <definedName name="wrn.ESCA." hidden="1">{"ESCA",#N/A,FALSE,"NAVYI"}</definedName>
    <definedName name="wrn.ESI." hidden="1">{"ESI",#N/A,FALSE,"NAVYI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ception._.Report." hidden="1">{#N/A,#N/A,FALSE,"Exception Report"}</definedName>
    <definedName name="wrn.Exec._.Summary." hidden="1">{#N/A,#N/A,FALSE,"INPUTDATA";#N/A,#N/A,FALSE,"SUMMARY"}</definedName>
    <definedName name="wrn.Exec1._.Summary" hidden="1">{#N/A,#N/A,FALSE,"INPUTDATA";#N/A,#N/A,FALSE,"SUMMARY"}</definedName>
    <definedName name="wrn.Executive._.Review._.Report." hidden="1">{#N/A,#N/A,FALSE,"Executive Review Sheet";#N/A,#N/A,FALSE,"Summary of Estimate Components";#N/A,#N/A,FALSE,"Summary of Allowance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ist." hidden="1">{"Exist1",#N/A,FALSE,"Exist";"exist2",#N/A,FALSE,"Exist"}</definedName>
    <definedName name="wrn.ExitAndSalesAssumptions." hidden="1">{#N/A,#N/A,FALSE,"ExitStratigy"}</definedName>
    <definedName name="wrn.External." hidden="1">{"External_Annual_Income",#N/A,FALSE,"External";"External_Quarterly_Income",#N/A,FALSE,"External"}</definedName>
    <definedName name="wrn.external1." hidden="1">{"AAnIncStm",#N/A,FALSE,"QCOMMOD";"BAnCommRev",#N/A,FALSE,"QCOMMOD";"chandsetanaly",#N/A,FALSE,"QCOMMOD";"cInfrastrctanaly",#N/A,FALSE,"QCOMMOD";"DAnnOmniRevAnalysis",#N/A,FALSE,"QCOMMOD";"EAnnGrossMargin",#N/A,FALSE,"QCOMMOD";"EContract Service Rev Analysis",#N/A,FALSE,"QCOMMOD";"FQtrlyIncStm",#N/A,FALSE,"QTRLY";"GQtrlySegDetail",#N/A,FALSE,"QTRLY";"HQtrlyInfrHndstOnmi",#N/A,FALSE,"QTRLY";"IQtrlyGrossProfit",#N/A,FALSE,"QTRLY"}</definedName>
    <definedName name="wrn.fc" hidden="1">{"FCB_ALL",#N/A,FALSE,"FCB"}</definedName>
    <definedName name="wrn.fc12" hidden="1">{"FCB_ALL",#N/A,FALSE,"FCB"}</definedName>
    <definedName name="wrn.fcb" hidden="1">{"FCB_ALL",#N/A,FALSE,"FCB"}</definedName>
    <definedName name="wrn.FCB." hidden="1">{"FCB_ALL",#N/A,FALSE,"FCB"}</definedName>
    <definedName name="wrn.fcb._dcf" hidden="1">{"FCB_ALL",#N/A,FALSE,"FCB"}</definedName>
    <definedName name="wrn.fcb.1" hidden="1">{"FCB_ALL",#N/A,FALSE,"FCB"}</definedName>
    <definedName name="wrn.fcb.9" hidden="1">{"FCB_ALL",#N/A,FALSE,"FCB"}</definedName>
    <definedName name="wrn.fcb1" hidden="1">{"FCB_ALL",#N/A,FALSE,"FCB"}</definedName>
    <definedName name="wrn.fcb10" hidden="1">{"FCB_ALL",#N/A,FALSE,"FCB"}</definedName>
    <definedName name="wrn.fcb11" hidden="1">{"FCB_ALL",#N/A,FALSE,"FCB"}</definedName>
    <definedName name="wrn.fcb2" hidden="1">{"FCB_ALL",#N/A,FALSE,"FCB"}</definedName>
    <definedName name="wrn.fcb2_dcf" hidden="1">{"FCB_ALL",#N/A,FALSE,"FCB"}</definedName>
    <definedName name="wrn.fcb3" hidden="1">{"FCB_ALL",#N/A,FALSE,"FCB"}</definedName>
    <definedName name="wrn.fcb4" hidden="1">{"FCB_ALL",#N/A,FALSE,"FCB"}</definedName>
    <definedName name="wrn.fcb5" hidden="1">{"FCB_ALL",#N/A,FALSE,"FCB"}</definedName>
    <definedName name="wrn.fcb6" hidden="1">{"FCB_ALL",#N/A,FALSE,"FCB"}</definedName>
    <definedName name="wrn.fcb7" hidden="1">{"FCB_ALL",#N/A,FALSE,"FCB"}</definedName>
    <definedName name="wrn.fcb8" hidden="1">{"FCB_ALL",#N/A,FALSE,"FCB"}</definedName>
    <definedName name="wrn.fcb9" hidden="1">{"FCB_ALL",#N/A,FALSE,"FCB"}</definedName>
    <definedName name="wrn.Feedstock." hidden="1">{"Feedstock",#N/A,FALSE,"Feedstock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L._.REPORT." hidden="1">{#N/A,#N/A,FALSE,"Pounds TRF";#N/A,#N/A,FALSE,"Pounds SRF P";#N/A,#N/A,FALSE,"Pounds TRF vs SRF P";#N/A,#N/A,FALSE,"Pounds 98 Acts";#N/A,#N/A,FALSE,"IFO 1999 TRF";#N/A,#N/A,FALSE,"Pounds TRF vs 98";#N/A,#N/A,FALSE,"IFO 1999 SRF";#N/A,#N/A,FALSE,"IFO TRF vs SRF";#N/A,#N/A,FALSE,"IFO 1998 Acts";#N/A,#N/A,FALSE,"IFO TRF vs 98";#N/A,#N/A,FALSE,"Margin Per Lb";#N/A,#N/A,FALSE,"IFO";#N/A,#N/A,FALSE,"TRF vs 97 Rpt";#N/A,#N/A,FALSE,"TRF vs 97 Adj";#N/A,#N/A,FALSE,"TRF Margin";#N/A,#N/A,FALSE,"FSD (2)";#N/A,#N/A,FALSE,"FSD";#N/A,#N/A,FALSE,"FSDxKFI";#N/A,#N/A,FALSE,"Bev";#N/A,#N/A,FALSE,"Total Coffee";#N/A,#N/A,FALSE,"H&amp;R Caf";#N/A,#N/A,FALSE,"H&amp;R Dec";#N/A,#N/A,FALSE,"OCS Caf";#N/A,#N/A,FALSE,"OCS Dec";#N/A,#N/A,FALSE,"Soluble";#N/A,#N/A,FALSE,"Vend";#N/A,#N/A,FALSE,"Gourmet Bean";#N/A,#N/A,FALSE,"Origins";#N/A,#N/A,FALSE,"Other Hot";#N/A,#N/A,FALSE,"Retail";#N/A,#N/A,FALSE,"Powdered";#N/A,#N/A,FALSE,"Total GFIC";#N/A,#N/A,FALSE,"Country Time";#N/A,#N/A,FALSE,"Kool Aid";#N/A,#N/A,FALSE,"Bulk";#N/A,#N/A,FALSE,"Crystal Light";#N/A,#N/A,FALSE,"Twist";#N/A,#N/A,FALSE,"Tang";#N/A,#N/A,FALSE,"Retail PSD";#N/A,#N/A,FALSE,"RTD";#N/A,#N/A,FALSE,"Dairy &amp; Enhancers";#N/A,#N/A,FALSE,"Enhancers";#N/A,#N/A,FALSE,"Spoonables";#N/A,#N/A,FALSE,"Pourable&amp;Dry";#N/A,#N/A,FALSE,"Sauces - West";#N/A,#N/A,FALSE,"Sauces - East";#N/A,#N/A,FALSE,"Other West";#N/A,#N/A,FALSE,"Other East";#N/A,#N/A,FALSE,"Cheese";#N/A,#N/A,FALSE,"Process";#N/A,#N/A,FALSE,"Cream";#N/A,#N/A,FALSE,"Grated";#N/A,#N/A,FALSE,"Natural";#N/A,#N/A,FALSE,"Other Cheese &amp; Dairy";#N/A,#N/A,FALSE,"Breakstone";#N/A,#N/A,FALSE,"Yogurt";#N/A,#N/A,FALSE,"Meat &amp; Desserts";#N/A,#N/A,FALSE,"Desserts";#N/A,#N/A,FALSE,"Cheesecake";#N/A,#N/A,FALSE,"Gelatin";#N/A,#N/A,FALSE,"Pudding";#N/A,#N/A,FALSE,"Other Desserts";#N/A,#N/A,FALSE,"SS Desserts";#N/A,#N/A,FALSE,"Meats";#N/A,#N/A,FALSE,"Sand Meats";#N/A,#N/A,FALSE,"Bacon";#N/A,#N/A,FALSE,"Hot Dogs";#N/A,#N/A,FALSE,"Other Meats";#N/A,#N/A,FALSE,"Other Mt &amp; Dsts";#N/A,#N/A,FALSE,"Pickles";#N/A,#N/A,FALSE,"Cereal";#N/A,#N/A,FALSE,"Mac'ncheese";#N/A,#N/A,FALSE,"pro dev";#N/A,#N/A,FALSE,"Pizza";#N/A,#N/A,FALSE,"Shooter";#N/A,#N/A,FALSE,"Sweetness";#N/A,#N/A,FALSE,"New Prod";#N/A,#N/A,FALSE,"Other FSD";#N/A,#N/A,FALSE,"BRG";#N/A,#N/A,FALSE,"Div Admin";#N/A,#N/A,FALSE,"Commissary - calc.";#N/A,#N/A,FALSE,"FSD Corp Assess";#N/A,#N/A,FALSE,"KFI";#N/A,#N/A,FALSE,"Flavors&amp;Cheeses";#N/A,#N/A,FALSE,"Bakers";#N/A,#N/A,FALSE,"KFI Corp Assess";#N/A,#N/A,FALSE,"Commissary x Loss";#N/A,#N/A,FALSE,"Commissary Loss";#N/A,#N/A,FALSE,"Contrib Mgn"}</definedName>
    <definedName name="wrn.Financial._.Statement." hidden="1">{#N/A,#N/A,TRUE,"Assets";#N/A,#N/A,TRUE,"Liabilitie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ummary._.NZ._.DOLLARS." hidden="1">{#N/A,#N/A,FALSE,"Variables";#N/A,#N/A,FALSE,"NPV Cashflows NZ$";#N/A,#N/A,FALSE,"Cashflows NZ$"}</definedName>
    <definedName name="wrn.Financial._.Summary._.US._.Dollars." hidden="1">{#N/A,#N/A,FALSE,"Variables";#N/A,#N/A,FALSE,"Cashflows";#N/A,#N/A,FALSE,"NPV Cashflow"}</definedName>
    <definedName name="wrn.Financials.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model." hidden="1">{#N/A,#N/A,FALSE,"Fin Model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hidden="1">{"Footnotespg1",#N/A,FALSE,"Footnotes";"Footnotespg2",#N/A,FALSE,"Footnotes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1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1_1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1_2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1_3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1_4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2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2_1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2_2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2_3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2_4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3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3_1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3_2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3_3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3_4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4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4_1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4_2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4_3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5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Report." hidden="1">{"Forecast",#N/A,FALSE,"Current Year";"BOY Analysis",#N/A,FALSE,"Current Year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rb3" hidden="1">{"FCB_ALL",#N/A,FALSE,"FCB"}</definedName>
    <definedName name="wrn.Friendly." hidden="1">{#N/A,#N/A,TRUE,"Julio";#N/A,#N/A,TRUE,"Agosto";#N/A,#N/A,TRUE,"BHCo";#N/A,#N/A,TRUE,"Abril";#N/A,#N/A,TRUE,"Pro Forma"}</definedName>
    <definedName name="wrn.Fuel._.Cycle." hidden="1">{#N/A,#N/A,FALSE,"AltFuel"}</definedName>
    <definedName name="wrn.Full." hidden="1">{"Comp1",#N/A,FALSE,"COMP";"Comp2",#N/A,FALSE,"COMP";"Comp3",#N/A,FALSE,"COMP";"Comp4",#N/A,FALSE,"COMP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model.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del._.Out._.Put." hidden="1">{#N/A,#N/A,FALSE,"Variables";#N/A,#N/A,FALSE,"Woodflow 2";#N/A,#N/A,FALSE,"Log Prices";#N/A,#N/A,FALSE,"Revenues";#N/A,#N/A,FALSE,"Harvesting ";#N/A,#N/A,FALSE,"Forest Developement";#N/A,#N/A,FALSE,"Cashflows NZ$";#N/A,#N/A,FALSE,"NPV Cashflows NZ$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print_out." hidden="1">{"page1",#N/A,FALSE,"Pipelines";"page2",#N/A,FALSE,"Pipelines";"ltm",#N/A,FALSE,"Pipelines";"b_s",#N/A,FALSE,"Pipelines";"annual",#N/A,FALSE,"Pipelines";"new_q",#N/A,FALSE,"Pipelines";"old_q",#N/A,FALSE,"Pipelines";"notes",#N/A,FALSE,"Pipelines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nding._.Analysis.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_.PRINT.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AAP._.Report." hidden="1">{"Income Budget",#N/A,FALSE,"98 Income";"Running GAAP Budget Income",#N/A,FALSE,"98 Income";"GAAP Actual",#N/A,FALSE,"98 Income";"GAAP Varinance",#N/A,FALSE,"98 Income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CIall." hidden="1">{"gcicash",#N/A,FALSE,"GCIINC";"gciinc",#N/A,FALSE,"GCIINC";"gciexclusa",#N/A,FALSE,"GCIINC";"usatdy",#N/A,FALSE,"GCIINC"}</definedName>
    <definedName name="wrn.GELX." hidden="1">{"RenaGel Revenue",#N/A,FALSE,"RenaGel";"QEarn1",#N/A,FALSE,"Qearn";"QEarn2",#N/A,FALSE,"Qearn";"Cashflow",#N/A,FALSE,"Cashflow";"Product Pipeline",#N/A,FALSE,"Product Pipeline";"First Call Tables",#N/A,FALSE,"First Call Table";"Comment P&amp;L",#N/A,FALSE,"Comment P&amp;L"}</definedName>
    <definedName name="wrn.General._.Information." hidden="1">{#N/A,#N/A,FALSE,"Input 2 - Sources of Funds"}</definedName>
    <definedName name="wrn.General._.Information._1" hidden="1">{#N/A,#N/A,FALSE,"Input 2 - Sources of Funds"}</definedName>
    <definedName name="wrn.General._.Information._1_1" hidden="1">{#N/A,#N/A,FALSE,"Input 2 - Sources of Funds"}</definedName>
    <definedName name="wrn.General._.Information._1_2" hidden="1">{#N/A,#N/A,FALSE,"Input 2 - Sources of Funds"}</definedName>
    <definedName name="wrn.General._.Information._1_3" hidden="1">{#N/A,#N/A,FALSE,"Input 2 - Sources of Funds"}</definedName>
    <definedName name="wrn.General._.Information._1_4" hidden="1">{#N/A,#N/A,FALSE,"Input 2 - Sources of Funds"}</definedName>
    <definedName name="wrn.General._.Information._2" hidden="1">{#N/A,#N/A,FALSE,"Input 2 - Sources of Funds"}</definedName>
    <definedName name="wrn.General._.Information._2_1" hidden="1">{#N/A,#N/A,FALSE,"Input 2 - Sources of Funds"}</definedName>
    <definedName name="wrn.General._.Information._2_2" hidden="1">{#N/A,#N/A,FALSE,"Input 2 - Sources of Funds"}</definedName>
    <definedName name="wrn.General._.Information._2_3" hidden="1">{#N/A,#N/A,FALSE,"Input 2 - Sources of Funds"}</definedName>
    <definedName name="wrn.General._.Information._2_4" hidden="1">{#N/A,#N/A,FALSE,"Input 2 - Sources of Funds"}</definedName>
    <definedName name="wrn.General._.Information._3" hidden="1">{#N/A,#N/A,FALSE,"Input 2 - Sources of Funds"}</definedName>
    <definedName name="wrn.General._.Information._3_1" hidden="1">{#N/A,#N/A,FALSE,"Input 2 - Sources of Funds"}</definedName>
    <definedName name="wrn.General._.Information._3_2" hidden="1">{#N/A,#N/A,FALSE,"Input 2 - Sources of Funds"}</definedName>
    <definedName name="wrn.General._.Information._3_3" hidden="1">{#N/A,#N/A,FALSE,"Input 2 - Sources of Funds"}</definedName>
    <definedName name="wrn.General._.Information._3_4" hidden="1">{#N/A,#N/A,FALSE,"Input 2 - Sources of Funds"}</definedName>
    <definedName name="wrn.General._.Information._4" hidden="1">{#N/A,#N/A,FALSE,"Input 2 - Sources of Funds"}</definedName>
    <definedName name="wrn.General._.Information._4_1" hidden="1">{#N/A,#N/A,FALSE,"Input 2 - Sources of Funds"}</definedName>
    <definedName name="wrn.General._.Information._4_2" hidden="1">{#N/A,#N/A,FALSE,"Input 2 - Sources of Funds"}</definedName>
    <definedName name="wrn.General._.Information._4_3" hidden="1">{#N/A,#N/A,FALSE,"Input 2 - Sources of Funds"}</definedName>
    <definedName name="wrn.General._.Information._5" hidden="1">{#N/A,#N/A,FALSE,"Input 2 - Sources of Funds"}</definedName>
    <definedName name="wrn.Genzyme._.Full._.Report." hidden="1">{"revenue",#N/A,FALSE,"Revenue";"qearn1",#N/A,FALSE,"Qearn";"qearn2",#N/A,FALSE,"Qearn";"qmargin",#N/A,FALSE,"Qmargin";"cashflow",#N/A,FALSE,"Cashflow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IS." hidden="1">{#N/A,#N/A,FALSE,"GI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APHS." hidden="1">{#N/A,#N/A,FALSE,"ACQ_GRAPHS";#N/A,#N/A,FALSE,"T_1 GRAPHS";#N/A,#N/A,FALSE,"T_2 GRAPHS";#N/A,#N/A,FALSE,"COMB_GRAPHS"}</definedName>
    <definedName name="wrn.gross._.margin._.detail." hidden="1">{"gross_margin1",#N/A,FALSE,"Gross Margin Detail";"gross_margin2",#N/A,FALSE,"Gross Margin Detail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up._.detail." hidden="1">{"group detail",#N/A,FALSE,"Hourly Detail"}</definedName>
    <definedName name="wrn.h." hidden="1">{#N/A,#N/A,FALSE,"SGI0994 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NDOUT.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Financials.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ical._.performance." hidden="1">{"historical acquirer",#N/A,FALSE,"Historical Performance";"historical target",#N/A,FALSE,"Historical Performance"}</definedName>
    <definedName name="wrn.HNZ." hidden="1">{#N/A,#N/A,FALSE,"HNZ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IDCDEPR." hidden="1">{"IDCDEPR",#N/A,FALSE,"NAVYI"}</definedName>
    <definedName name="wrn.IDPH." hidden="1">{"Rituxan Revenues",#N/A,FALSE,"B cell Revenues";"QEarn1",#N/A,FALSE,"Qearn";"QEarn2",#N/A,FALSE,"Qearn";"QMargin",#N/A,FALSE,"qmargin";"Cashflow",#N/A,FALSE,"cashflow";"Product Pipeline",#N/A,FALSE,"Product Pipelin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RPORATION." hidden="1">{"incorporation",#N/A,FALSE,"INCORPORATION "}</definedName>
    <definedName name="wrn.Incr.._.CF._.Statement." hidden="1">{"IncrCashPrintArea",#N/A,FALSE,"Incr_CF"}</definedName>
    <definedName name="wrn.Incr.._.CF._.Statement._1" hidden="1">{"IncrCashPrintArea",#N/A,FALSE,"Incr_CF"}</definedName>
    <definedName name="wrn.Incr.._.CF._.Statement._1_1" hidden="1">{"IncrCashPrintArea",#N/A,FALSE,"Incr_CF"}</definedName>
    <definedName name="wrn.Incr.._.CF._.Statement._1_2" hidden="1">{"IncrCashPrintArea",#N/A,FALSE,"Incr_CF"}</definedName>
    <definedName name="wrn.Incr.._.CF._.Statement._1_3" hidden="1">{"IncrCashPrintArea",#N/A,FALSE,"Incr_CF"}</definedName>
    <definedName name="wrn.Incr.._.CF._.Statement._1_4" hidden="1">{"IncrCashPrintArea",#N/A,FALSE,"Incr_CF"}</definedName>
    <definedName name="wrn.Incr.._.CF._.Statement._2" hidden="1">{"IncrCashPrintArea",#N/A,FALSE,"Incr_CF"}</definedName>
    <definedName name="wrn.Incr.._.CF._.Statement._2_1" hidden="1">{"IncrCashPrintArea",#N/A,FALSE,"Incr_CF"}</definedName>
    <definedName name="wrn.Incr.._.CF._.Statement._2_2" hidden="1">{"IncrCashPrintArea",#N/A,FALSE,"Incr_CF"}</definedName>
    <definedName name="wrn.Incr.._.CF._.Statement._2_3" hidden="1">{"IncrCashPrintArea",#N/A,FALSE,"Incr_CF"}</definedName>
    <definedName name="wrn.Incr.._.CF._.Statement._2_4" hidden="1">{"IncrCashPrintArea",#N/A,FALSE,"Incr_CF"}</definedName>
    <definedName name="wrn.Incr.._.CF._.Statement._3" hidden="1">{"IncrCashPrintArea",#N/A,FALSE,"Incr_CF"}</definedName>
    <definedName name="wrn.Incr.._.CF._.Statement._3_1" hidden="1">{"IncrCashPrintArea",#N/A,FALSE,"Incr_CF"}</definedName>
    <definedName name="wrn.Incr.._.CF._.Statement._3_2" hidden="1">{"IncrCashPrintArea",#N/A,FALSE,"Incr_CF"}</definedName>
    <definedName name="wrn.Incr.._.CF._.Statement._3_3" hidden="1">{"IncrCashPrintArea",#N/A,FALSE,"Incr_CF"}</definedName>
    <definedName name="wrn.Incr.._.CF._.Statement._3_4" hidden="1">{"IncrCashPrintArea",#N/A,FALSE,"Incr_CF"}</definedName>
    <definedName name="wrn.Incr.._.CF._.Statement._4" hidden="1">{"IncrCashPrintArea",#N/A,FALSE,"Incr_CF"}</definedName>
    <definedName name="wrn.Incr.._.CF._.Statement._4_1" hidden="1">{"IncrCashPrintArea",#N/A,FALSE,"Incr_CF"}</definedName>
    <definedName name="wrn.Incr.._.CF._.Statement._4_2" hidden="1">{"IncrCashPrintArea",#N/A,FALSE,"Incr_CF"}</definedName>
    <definedName name="wrn.Incr.._.CF._.Statement._4_3" hidden="1">{"IncrCashPrintArea",#N/A,FALSE,"Incr_CF"}</definedName>
    <definedName name="wrn.Incr.._.CF._.Statement._5" hidden="1">{"IncrCashPrintArea",#N/A,FALSE,"Incr_CF"}</definedName>
    <definedName name="wrn.Incr.._.Profitability._.Indicators." hidden="1">{"IncrProfPrintArea",#N/A,FALSE,"Incr_Prof"}</definedName>
    <definedName name="wrn.Incr.._.Profitability._.Indicators._1" hidden="1">{"IncrProfPrintArea",#N/A,FALSE,"Incr_Prof"}</definedName>
    <definedName name="wrn.Incr.._.Profitability._.Indicators._1_1" hidden="1">{"IncrProfPrintArea",#N/A,FALSE,"Incr_Prof"}</definedName>
    <definedName name="wrn.Incr.._.Profitability._.Indicators._1_2" hidden="1">{"IncrProfPrintArea",#N/A,FALSE,"Incr_Prof"}</definedName>
    <definedName name="wrn.Incr.._.Profitability._.Indicators._1_3" hidden="1">{"IncrProfPrintArea",#N/A,FALSE,"Incr_Prof"}</definedName>
    <definedName name="wrn.Incr.._.Profitability._.Indicators._1_4" hidden="1">{"IncrProfPrintArea",#N/A,FALSE,"Incr_Prof"}</definedName>
    <definedName name="wrn.Incr.._.Profitability._.Indicators._2" hidden="1">{"IncrProfPrintArea",#N/A,FALSE,"Incr_Prof"}</definedName>
    <definedName name="wrn.Incr.._.Profitability._.Indicators._2_1" hidden="1">{"IncrProfPrintArea",#N/A,FALSE,"Incr_Prof"}</definedName>
    <definedName name="wrn.Incr.._.Profitability._.Indicators._2_2" hidden="1">{"IncrProfPrintArea",#N/A,FALSE,"Incr_Prof"}</definedName>
    <definedName name="wrn.Incr.._.Profitability._.Indicators._2_3" hidden="1">{"IncrProfPrintArea",#N/A,FALSE,"Incr_Prof"}</definedName>
    <definedName name="wrn.Incr.._.Profitability._.Indicators._2_4" hidden="1">{"IncrProfPrintArea",#N/A,FALSE,"Incr_Prof"}</definedName>
    <definedName name="wrn.Incr.._.Profitability._.Indicators._3" hidden="1">{"IncrProfPrintArea",#N/A,FALSE,"Incr_Prof"}</definedName>
    <definedName name="wrn.Incr.._.Profitability._.Indicators._3_1" hidden="1">{"IncrProfPrintArea",#N/A,FALSE,"Incr_Prof"}</definedName>
    <definedName name="wrn.Incr.._.Profitability._.Indicators._3_2" hidden="1">{"IncrProfPrintArea",#N/A,FALSE,"Incr_Prof"}</definedName>
    <definedName name="wrn.Incr.._.Profitability._.Indicators._3_3" hidden="1">{"IncrProfPrintArea",#N/A,FALSE,"Incr_Prof"}</definedName>
    <definedName name="wrn.Incr.._.Profitability._.Indicators._3_4" hidden="1">{"IncrProfPrintArea",#N/A,FALSE,"Incr_Prof"}</definedName>
    <definedName name="wrn.Incr.._.Profitability._.Indicators._4" hidden="1">{"IncrProfPrintArea",#N/A,FALSE,"Incr_Prof"}</definedName>
    <definedName name="wrn.Incr.._.Profitability._.Indicators._4_1" hidden="1">{"IncrProfPrintArea",#N/A,FALSE,"Incr_Prof"}</definedName>
    <definedName name="wrn.Incr.._.Profitability._.Indicators._4_2" hidden="1">{"IncrProfPrintArea",#N/A,FALSE,"Incr_Prof"}</definedName>
    <definedName name="wrn.Incr.._.Profitability._.Indicators._4_3" hidden="1">{"IncrProfPrintArea",#N/A,FALSE,"Incr_Prof"}</definedName>
    <definedName name="wrn.Incr.._.Profitability._.Indicators._5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directs." hidden="1">{"Budget",#N/A,TRUE,"Criteria";"Summary",#N/A,TRUE,"Summary";"Detail",#N/A,TRUE,"Detail";"Staff",#N/A,TRUE,"Staffing";"Equip",#N/A,TRUE,"Equipment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._.INFO._1" hidden="1">{"Input",#N/A,FALSE,"INPUT"}</definedName>
    <definedName name="wrn.INPUT._.INFO._1_1" hidden="1">{"Input",#N/A,FALSE,"INPUT"}</definedName>
    <definedName name="wrn.INPUT._.INFO._1_2" hidden="1">{"Input",#N/A,FALSE,"INPUT"}</definedName>
    <definedName name="wrn.INPUT._.INFO._1_3" hidden="1">{"Input",#N/A,FALSE,"INPUT"}</definedName>
    <definedName name="wrn.INPUT._.INFO._1_4" hidden="1">{"Input",#N/A,FALSE,"INPUT"}</definedName>
    <definedName name="wrn.INPUT._.INFO._2" hidden="1">{"Input",#N/A,FALSE,"INPUT"}</definedName>
    <definedName name="wrn.INPUT._.INFO._2_1" hidden="1">{"Input",#N/A,FALSE,"INPUT"}</definedName>
    <definedName name="wrn.INPUT._.INFO._2_2" hidden="1">{"Input",#N/A,FALSE,"INPUT"}</definedName>
    <definedName name="wrn.INPUT._.INFO._2_3" hidden="1">{"Input",#N/A,FALSE,"INPUT"}</definedName>
    <definedName name="wrn.INPUT._.INFO._2_4" hidden="1">{"Input",#N/A,FALSE,"INPUT"}</definedName>
    <definedName name="wrn.INPUT._.INFO._3" hidden="1">{"Input",#N/A,FALSE,"INPUT"}</definedName>
    <definedName name="wrn.INPUT._.INFO._3_1" hidden="1">{"Input",#N/A,FALSE,"INPUT"}</definedName>
    <definedName name="wrn.INPUT._.INFO._3_2" hidden="1">{"Input",#N/A,FALSE,"INPUT"}</definedName>
    <definedName name="wrn.INPUT._.INFO._3_3" hidden="1">{"Input",#N/A,FALSE,"INPUT"}</definedName>
    <definedName name="wrn.INPUT._.INFO._3_4" hidden="1">{"Input",#N/A,FALSE,"INPUT"}</definedName>
    <definedName name="wrn.INPUT._.INFO._4" hidden="1">{"Input",#N/A,FALSE,"INPUT"}</definedName>
    <definedName name="wrn.INPUT._.INFO._4_1" hidden="1">{"Input",#N/A,FALSE,"INPUT"}</definedName>
    <definedName name="wrn.INPUT._.INFO._4_2" hidden="1">{"Input",#N/A,FALSE,"INPUT"}</definedName>
    <definedName name="wrn.INPUT._.INFO._4_3" hidden="1">{"Input",#N/A,FALSE,"INPUT"}</definedName>
    <definedName name="wrn.INPUT._.INFO._5" hidden="1">{"Input",#N/A,FALSE,"INPU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Print._.Area." hidden="1">{#N/A,#N/A,FALSE,"inputs";#N/A,#N/A,FALSE,"inputs"}</definedName>
    <definedName name="wrn.input._.sheet." hidden="1">{#N/A,#N/A,FALSE,"TICKERS INPUT SHEET"}</definedName>
    <definedName name="wrn.Inputs." hidden="1">{"Inputs",#N/A,TRUE,"North America";"Inputs",#N/A,TRUE,"Europe";"Inputs",#N/A,TRUE,"Asia Pacific";"Inputs",#N/A,TRUE,"Latin America";"Inputs",#N/A,TRUE,"Wireles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_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_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_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_4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2_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2_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2_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2_4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3_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3_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3_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3_4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4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4_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4_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4_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5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nal.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wrn.INTERNAL._.COV._.PG." hidden="1">{#N/A,#N/A,FALSE,"YE INT COV";#N/A,#N/A,FALSE,"YE INT COV B"}</definedName>
    <definedName name="wrn.Investment._.Review." hidden="1">{#N/A,#N/A,FALSE,"Proforma Five Yr";#N/A,#N/A,FALSE,"Capital Input";#N/A,#N/A,FALSE,"Calculations";#N/A,#N/A,FALSE,"Transaction Summary-DTW"}</definedName>
    <definedName name="wrn.IPO._.Valuation." hidden="1">{"assumptions",#N/A,FALSE,"Scenario 1";"valuation",#N/A,FALSE,"Scenario 1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RR._.CORP._.7._1" hidden="1">{"IRR",#N/A,FALSE,"Corp 7 IRR";"Input",#N/A,FALSE,"Corp 7 IRR"}</definedName>
    <definedName name="wrn.IRR._.CORP._.7._1_1" hidden="1">{"IRR",#N/A,FALSE,"Corp 7 IRR";"Input",#N/A,FALSE,"Corp 7 IRR"}</definedName>
    <definedName name="wrn.IRR._.CORP._.7._1_2" hidden="1">{"IRR",#N/A,FALSE,"Corp 7 IRR";"Input",#N/A,FALSE,"Corp 7 IRR"}</definedName>
    <definedName name="wrn.IRR._.CORP._.7._1_3" hidden="1">{"IRR",#N/A,FALSE,"Corp 7 IRR";"Input",#N/A,FALSE,"Corp 7 IRR"}</definedName>
    <definedName name="wrn.IRR._.CORP._.7._1_4" hidden="1">{"IRR",#N/A,FALSE,"Corp 7 IRR";"Input",#N/A,FALSE,"Corp 7 IRR"}</definedName>
    <definedName name="wrn.IRR._.CORP._.7._2" hidden="1">{"IRR",#N/A,FALSE,"Corp 7 IRR";"Input",#N/A,FALSE,"Corp 7 IRR"}</definedName>
    <definedName name="wrn.IRR._.CORP._.7._2_1" hidden="1">{"IRR",#N/A,FALSE,"Corp 7 IRR";"Input",#N/A,FALSE,"Corp 7 IRR"}</definedName>
    <definedName name="wrn.IRR._.CORP._.7._2_2" hidden="1">{"IRR",#N/A,FALSE,"Corp 7 IRR";"Input",#N/A,FALSE,"Corp 7 IRR"}</definedName>
    <definedName name="wrn.IRR._.CORP._.7._2_3" hidden="1">{"IRR",#N/A,FALSE,"Corp 7 IRR";"Input",#N/A,FALSE,"Corp 7 IRR"}</definedName>
    <definedName name="wrn.IRR._.CORP._.7._2_4" hidden="1">{"IRR",#N/A,FALSE,"Corp 7 IRR";"Input",#N/A,FALSE,"Corp 7 IRR"}</definedName>
    <definedName name="wrn.IRR._.CORP._.7._3" hidden="1">{"IRR",#N/A,FALSE,"Corp 7 IRR";"Input",#N/A,FALSE,"Corp 7 IRR"}</definedName>
    <definedName name="wrn.IRR._.CORP._.7._3_1" hidden="1">{"IRR",#N/A,FALSE,"Corp 7 IRR";"Input",#N/A,FALSE,"Corp 7 IRR"}</definedName>
    <definedName name="wrn.IRR._.CORP._.7._3_2" hidden="1">{"IRR",#N/A,FALSE,"Corp 7 IRR";"Input",#N/A,FALSE,"Corp 7 IRR"}</definedName>
    <definedName name="wrn.IRR._.CORP._.7._3_3" hidden="1">{"IRR",#N/A,FALSE,"Corp 7 IRR";"Input",#N/A,FALSE,"Corp 7 IRR"}</definedName>
    <definedName name="wrn.IRR._.CORP._.7._3_4" hidden="1">{"IRR",#N/A,FALSE,"Corp 7 IRR";"Input",#N/A,FALSE,"Corp 7 IRR"}</definedName>
    <definedName name="wrn.IRR._.CORP._.7._4" hidden="1">{"IRR",#N/A,FALSE,"Corp 7 IRR";"Input",#N/A,FALSE,"Corp 7 IRR"}</definedName>
    <definedName name="wrn.IRR._.CORP._.7._4_1" hidden="1">{"IRR",#N/A,FALSE,"Corp 7 IRR";"Input",#N/A,FALSE,"Corp 7 IRR"}</definedName>
    <definedName name="wrn.IRR._.CORP._.7._4_2" hidden="1">{"IRR",#N/A,FALSE,"Corp 7 IRR";"Input",#N/A,FALSE,"Corp 7 IRR"}</definedName>
    <definedName name="wrn.IRR._.CORP._.7._4_3" hidden="1">{"IRR",#N/A,FALSE,"Corp 7 IRR";"Input",#N/A,FALSE,"Corp 7 IRR"}</definedName>
    <definedName name="wrn.IRR._.CORP._.7._5" hidden="1">{"IRR",#N/A,FALSE,"Corp 7 IRR";"Input",#N/A,FALSE,"Corp 7 IRR"}</definedName>
    <definedName name="wrn.IRR._1" hidden="1">{"IRR Benefits",#N/A,FALSE,"IRR";"Tax Credits",#N/A,FALSE,"IRR"}</definedName>
    <definedName name="wrn.IRR._1_1" hidden="1">{"IRR Benefits",#N/A,FALSE,"IRR";"Tax Credits",#N/A,FALSE,"IRR"}</definedName>
    <definedName name="wrn.IRR._1_2" hidden="1">{"IRR Benefits",#N/A,FALSE,"IRR";"Tax Credits",#N/A,FALSE,"IRR"}</definedName>
    <definedName name="wrn.IRR._1_3" hidden="1">{"IRR Benefits",#N/A,FALSE,"IRR";"Tax Credits",#N/A,FALSE,"IRR"}</definedName>
    <definedName name="wrn.IRR._1_4" hidden="1">{"IRR Benefits",#N/A,FALSE,"IRR";"Tax Credits",#N/A,FALSE,"IRR"}</definedName>
    <definedName name="wrn.IRR._2" hidden="1">{"IRR Benefits",#N/A,FALSE,"IRR";"Tax Credits",#N/A,FALSE,"IRR"}</definedName>
    <definedName name="wrn.IRR._2_1" hidden="1">{"IRR Benefits",#N/A,FALSE,"IRR";"Tax Credits",#N/A,FALSE,"IRR"}</definedName>
    <definedName name="wrn.IRR._2_2" hidden="1">{"IRR Benefits",#N/A,FALSE,"IRR";"Tax Credits",#N/A,FALSE,"IRR"}</definedName>
    <definedName name="wrn.IRR._2_3" hidden="1">{"IRR Benefits",#N/A,FALSE,"IRR";"Tax Credits",#N/A,FALSE,"IRR"}</definedName>
    <definedName name="wrn.IRR._2_4" hidden="1">{"IRR Benefits",#N/A,FALSE,"IRR";"Tax Credits",#N/A,FALSE,"IRR"}</definedName>
    <definedName name="wrn.IRR._3" hidden="1">{"IRR Benefits",#N/A,FALSE,"IRR";"Tax Credits",#N/A,FALSE,"IRR"}</definedName>
    <definedName name="wrn.IRR._3_1" hidden="1">{"IRR Benefits",#N/A,FALSE,"IRR";"Tax Credits",#N/A,FALSE,"IRR"}</definedName>
    <definedName name="wrn.IRR._3_2" hidden="1">{"IRR Benefits",#N/A,FALSE,"IRR";"Tax Credits",#N/A,FALSE,"IRR"}</definedName>
    <definedName name="wrn.IRR._3_3" hidden="1">{"IRR Benefits",#N/A,FALSE,"IRR";"Tax Credits",#N/A,FALSE,"IRR"}</definedName>
    <definedName name="wrn.IRR._3_4" hidden="1">{"IRR Benefits",#N/A,FALSE,"IRR";"Tax Credits",#N/A,FALSE,"IRR"}</definedName>
    <definedName name="wrn.IRR._4" hidden="1">{"IRR Benefits",#N/A,FALSE,"IRR";"Tax Credits",#N/A,FALSE,"IRR"}</definedName>
    <definedName name="wrn.IRR._4_1" hidden="1">{"IRR Benefits",#N/A,FALSE,"IRR";"Tax Credits",#N/A,FALSE,"IRR"}</definedName>
    <definedName name="wrn.IRR._4_2" hidden="1">{"IRR Benefits",#N/A,FALSE,"IRR";"Tax Credits",#N/A,FALSE,"IRR"}</definedName>
    <definedName name="wrn.IRR._4_3" hidden="1">{"IRR Benefits",#N/A,FALSE,"IRR";"Tax Credits",#N/A,FALSE,"IRR"}</definedName>
    <definedName name="wrn.IRR._5" hidden="1">{"IRR Benefits",#N/A,FALSE,"IRR";"Tax Credits",#N/A,FALSE,"IRR"}</definedName>
    <definedName name="wrn.jcbsum." hidden="1">{#N/A,#N/A,FALSE,"Finstmts";#N/A,#N/A,FALSE,"Lost Revenue";#N/A,#N/A,FALSE,"Ratios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riall." hidden="1">{"kricash",#N/A,FALSE,"INC";"kriinc",#N/A,FALSE,"INC";"krimiami",#N/A,FALSE,"INC";"kriother",#N/A,FALSE,"INC";"kripapers",#N/A,FALSE,"INC"}</definedName>
    <definedName name="wrn.latest." hidden="1">{#N/A,#N/A,FALSE,"1996 P&amp;L TOWTAC(pk)";#N/A,#N/A,FALSE,"ONGOING P&amp;L TOWTAC(pk)";#N/A,#N/A,FALSE,"ATL6TOWTAC COST CARD"}</definedName>
    <definedName name="wrn.LBO._.Summary." hidden="1">{"LBO Summary",#N/A,FALSE,"Summary"}</definedName>
    <definedName name="wrn.LDM." hidden="1">{"MRA IS",#N/A,FALSE,"MRA - IS";"MRA BS",#N/A,FALSE,"MRA - BS";"MRA Detail IS",#N/A,FALSE,"MRA - Detail IS";"MRA Detail IS Supplemental Info",#N/A,FALSE,"MRA - Detail IS";"MRA Monthly 1999",#N/A,FALSE,"MRA Monthly";"MRA Monthly IS 1998",#N/A,FALSE,"MRA Monthly";"MRA Monthly IS 1997",#N/A,FALSE,"MRA Monthly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s.xls." hidden="1">{#N/A,#N/A,FALSE,"Initial Year";#N/A,#N/A,FALSE,"Historical";#N/A,#N/A,FALSE,"balsheet";#N/A,#N/A,FALSE,"incstate";#N/A,#N/A,FALSE,"Fleet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ine._.of._.Credit." hidden="1">{#N/A,#N/A,FALSE,"LINEofCR"}</definedName>
    <definedName name="wrn.LM._.Gear." hidden="1">{"LM Gear IS",#N/A,FALSE,"LM Gear - IS";"LM Gear BS",#N/A,FALSE,"LM Gear BS";"LM Gear Detail IS",#N/A,FALSE,"LM Gear - Detail IS";"LM Gear Detail IS Supplemental Info",#N/A,FALSE,"LM Gear - Detail IS";"LM Gear Monthly 1999",#N/A,FALSE,"LM Gear Monthly";"LM Gear Monthly 1998",#N/A,FALSE,"LM Gear Monthly";"LM Gear Monthly 1997",#N/A,FALSE,"LM Gear Monthly"}</definedName>
    <definedName name="wrn.lnsum" hidden="1">{"Loan Summary",#N/A,FALSE,"Phase 1 loan &amp; data"}</definedName>
    <definedName name="wrn.Loan._.status." hidden="1">{#N/A,#N/A,FALSE,"LoanStatus"}</definedName>
    <definedName name="wrn.Loan._.Summary." hidden="1">{"Loan Summary",#N/A,FALSE,"Phase 1 loan &amp; data"}</definedName>
    <definedName name="wrn.LoanInformation." hidden="1">{#N/A,#N/A,FALSE,"LoanAssumptions"}</definedName>
    <definedName name="wrn.LPNL." hidden="1">{"LPNL1",#N/A,FALSE,"EntitiesWithReclasses";"LPNL2",#N/A,FALSE,"EntitiesWithReclasses";"LPNL3",#N/A,FALSE,"EntitiesWithReclasses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_cash." hidden="1">{"cash_marc",#N/A,FALSE,"dec95cr.xls"}</definedName>
    <definedName name="wrn.M1._.Schedules.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wrn.M1._.Schedules.x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wrn.main." hidden="1">{#N/A,#N/A,FALSE,"Finstmts";#N/A,#N/A,FALSE,"O&amp;M and Cap";#N/A,#N/A,FALSE,"Fuel";#N/A,#N/A,FALSE,"Gen Dat";#N/A,#N/A,FALSE,"Lost Revenue";#N/A,#N/A,FALSE,"Ratios"}</definedName>
    <definedName name="wrn.MARKETING." hidden="1">{#N/A,#N/A,FALSE,"MARKETING I";#N/A,#N/A,FALSE,"MARKETING II";#N/A,#N/A,FALSE,"MARKETING III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_Income." hidden="1">{"Annual_Income",#N/A,FALSE,"Master Model";"Quarterly_Income",#N/A,FALSE,"Master Model"}</definedName>
    <definedName name="wrn.MCCRK." hidden="1">{#N/A,#N/A,FALSE,"MCCRK"}</definedName>
    <definedName name="wrn.MEDI.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mo." hidden="1">{#N/A,#N/A,TRUE,"financial";#N/A,#N/A,TRUE,"plants"}</definedName>
    <definedName name="wrn.merge." hidden="1">{#N/A,#N/A,FALSE,"IPO";#N/A,#N/A,FALSE,"DCF";#N/A,#N/A,FALSE,"LBO";#N/A,#N/A,FALSE,"MULT_VAL";#N/A,#N/A,FALSE,"Status Quo";#N/A,#N/A,FALSE,"Recap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Sum." hidden="1">{#N/A,#N/A,TRUE,"Facility-Input";#N/A,#N/A,TRUE,"Graphs";#N/A,#N/A,TRUE,"TOTAL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MERINO." hidden="1">{"MMERINO",#N/A,FALSE,"1) Income Statement (2)"}</definedName>
    <definedName name="wrn.MOBIL." hidden="1">{"quarter",#N/A,FALSE,"MOB"}</definedName>
    <definedName name="wrn.Model." hidden="1">{#N/A,#N/A,TRUE,"General";#N/A,#N/A,TRUE,"PF IS";#N/A,#N/A,TRUE,"PF BS";#N/A,#N/A,TRUE,"Summary";#N/A,#N/A,TRUE,"Acq Matrix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S." hidden="1">{"QTRINC",#N/A,FALSE,"QTRINC";"MARGIN",#N/A,FALSE,"MARGIN";"SALES1",#N/A,FALSE,"SALES";"SALES2",#N/A,FALSE,"SALES";"CASHFLOW",#N/A,FALSE,"CASHFLOW"}</definedName>
    <definedName name="wrn.MOJAVEINC." hidden="1">{"MOJAVEINC",#N/A,FALSE,"NAVYI"}</definedName>
    <definedName name="wrn.Month._.end._.call." hidden="1">{#N/A,#N/A,FALSE,"Bud Month-end Call";#N/A,#N/A,FALSE,"Bud vs Actual";#N/A,#N/A,FALSE,"FC3 Month-end Call";#N/A,#N/A,FALSE,"FC3 vs Actual"}</definedName>
    <definedName name="wrn.Month._.end._.report." hidden="1">{#N/A,#N/A,FALSE,"Bud Month-end Call";#N/A,#N/A,FALSE,"Bud vs Actual";#N/A,#N/A,FALSE,"Bud vs Actual Variances";#N/A,#N/A,FALSE,"FC3 Month-end Call";#N/A,#N/A,FALSE,"FC3 vs Actual";#N/A,#N/A,FALSE,"FC3 vs Actual Variances";#N/A,#N/A,FALSE,"Roll-up";#N/A,#N/A,FALSE,"Production";#N/A,#N/A,FALSE,"Waste Model";"bva costs - total",#N/A,FALSE,"Costs - Budget vs Actual";"bva costs - plant",#N/A,FALSE,"Costs - Budget vs Actual";"bva costs - cmw",#N/A,FALSE,"Costs - Budget vs Actual";"bva costs - bts",#N/A,FALSE,"Costs - Budget vs Actual";"bva costs - pts",#N/A,FALSE,"Costs - Budget vs Actual";"bva costs - transport",#N/A,FALSE,"Costs - Budget vs Actual"}</definedName>
    <definedName name="wrn.Month.Qtr.YTD." hidden="1">{#N/A,#N/A,FALSE,"Cover";"NI_Mon.Qtr.YTD",#N/A,FALSE,"Net Income";"Earnings_Month.Qtr.YTD",#N/A,FALSE,"Earnings";#N/A,#N/A,FALSE,"Indicators"}</definedName>
    <definedName name="wrn.Month.YTD." hidden="1">{#N/A,#N/A,FALSE,"Cover";"NI_Mon.YTD",#N/A,FALSE,"Net Income";"Earnings_Month.YTD",#N/A,FALSE,"Earnings";#N/A,#N/A,FALSE,"Indicators"}</definedName>
    <definedName name="wrn.MONTH_QTR_YTD." hidden="1">{"MTH_QTR_YTD",#N/A,FALSE,"Summary";"VAR_MTH_QTR_YTD",#N/A,FALSE,"Summary"}</definedName>
    <definedName name="wrn.MONTH_YTD." hidden="1">{"MTH_YTD",#N/A,FALSE,"Summary";"VAR_MTH_YTD",#N/A,FALSE,"Summary"}</definedName>
    <definedName name="wrn.monthly." hidden="1">{"2001 monthly shipments",#N/A,FALSE,"Worksheet";"2001 monthly income statement",#N/A,FALSE,"MONTHLY INC"}</definedName>
    <definedName name="wrn.Monthly._.MIFA._.Sheets.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no._.Notes." hidden="1">{"Without Notes",#N/A,FALSE,"23 Mo Forecast"}</definedName>
    <definedName name="wrn.Monthly._.with._.Notes." hidden="1">{"With Notes",#N/A,FALSE,"23 Mo Forecast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RentRoll." hidden="1">{"MonthlyRentRoll",#N/A,FALSE,"RentRoll"}</definedName>
    <definedName name="wrn.MRA." hidden="1">{"MRA IS",#N/A,FALSE,"MRA - IS";"MRA BS",#N/A,FALSE,"MRA - BS";"MRA Detail IS",#N/A,FALSE,"MRA - Detail IS";"MRA Detail IS Supplemental Info",#N/A,FALSE,"MRA - Detail IS";"MRA Monthly 1999",#N/A,FALSE,"MRA Monthly";"MRA Monthly IS 1998",#N/A,FALSE,"MRA Monthly";"MRA Monthly IS 1997",#N/A,FALSE,"MRA Monthly"}</definedName>
    <definedName name="wrn.MT." hidden="1">{#N/A,#N/A,TRUE,"tocMT";#N/A,#N/A,TRUE,"mtdata1";#N/A,#N/A,TRUE,"noi";#N/A,#N/A,TRUE,"Income";#N/A,#N/A,TRUE,"Expense";#N/A,#N/A,TRUE,"Interim";#N/A,#N/A,TRUE,"base";#N/A,#N/A,TRUE,"mtcash";#N/A,#N/A,TRUE,"mttax"}</definedName>
    <definedName name="wrn.MTHCASH." hidden="1">{"SALES",#N/A,FALSE,"SALES";"PAID",#N/A,FALSE,"SAL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NA." hidden="1">{#N/A,#N/A,FALSE,"NA"}</definedName>
    <definedName name="wrn.NAVYICASH." hidden="1">{"NAVYICASH",#N/A,FALSE,"NAVYI"}</definedName>
    <definedName name="wrn.NAVYITAX." hidden="1">{"NAVYITAX",#N/A,FALSE,"NAVYI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ON._.PROFIT._.HOUSING._.INTEREST." hidden="1">{"NPJV",#N/A,FALSE,"98NONPRF.XLS";"NPWS",#N/A,FALSE,"98NONPRF.XLS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fficers._.Letter." hidden="1">{#N/A,#N/A,FALSE,"ROFFLTR"}</definedName>
    <definedName name="wrn.OMreport." hidden="1">{"OM_data",#N/A,FALSE,"O&amp;M Data Table";"OM_regulatory_adjustments",#N/A,FALSE,"O&amp;M Data Table";"OM_select_data",#N/A,FALSE,"O&amp;M Data Table"}</definedName>
    <definedName name="wrn.Operating._.Models." hidden="1">{#N/A,#N/A,TRUE,"Eastern Market";#N/A,#N/A,TRUE,"Western Market";#N/A,#N/A,TRUE,"Sulphur Services";#N/A,#N/A,TRUE,"Global Business";#N/A,#N/A,TRUE,"Incremental Overhead";#N/A,#N/A,TRUE,"Acquired Business"}</definedName>
    <definedName name="wrn.OperatingAssumtions." hidden="1">{#N/A,#N/A,FALSE,"OperatingAssumptions"}</definedName>
    <definedName name="wrn.Operations._.Review." hidden="1">{#N/A,#N/A,FALSE,"Proforma Five Yr";#N/A,#N/A,FALSE,"Occ and Rate";#N/A,#N/A,FALSE,"PF Input";#N/A,#N/A,FALSE,"Hotcomps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IGINALS." hidden="1">{#N/A,#N/A,FALSE,"BS";#N/A,#N/A,FALSE,"IS";#N/A,#N/A,FALSE,"PI";#N/A,#N/A,FALSE,"CF"}</definedName>
    <definedName name="wrn.OtherAL." hidden="1">{#N/A,#N/A,FALSE,"OtherA&amp;L"}</definedName>
    <definedName name="wrn.OUTPUT." hidden="1">{"DCF","UPSIDE CASE",FALSE,"Sheet1";"DCF","BASE CASE",FALSE,"Sheet1";"DCF","DOWNSIDE CASE",FALSE,"Sheet1"}</definedName>
    <definedName name="wrn.p._.and._.l." hidden="1">{"bcII p and l",#N/A,FALSE,"Big Cajun II"}</definedName>
    <definedName name="wrn.Page_1." hidden="1">{#N/A,#N/A,FALSE,"Page 1"}</definedName>
    <definedName name="wrn.Page_2." hidden="1">{#N/A,#N/A,FALSE,"Page 2"}</definedName>
    <definedName name="wrn.Paging._.Compco." hidden="1">{"financials",#N/A,TRUE,"6_30_96";"footnotes",#N/A,TRUE,"6_30_96";"valuation",#N/A,TRUE,"6_30_96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ARTNERSHIP." hidden="1">{#N/A,#N/A,FALSE,"BALANCE SHEET";#N/A,#N/A,FALSE,"PL ACCOUNT";#N/A,#N/A,FALSE,"FIXED ASSETS";#N/A,#N/A,FALSE,"HP (V)";#N/A,#N/A,FALSE,"TAX COMP";#N/A,#N/A,FALSE,"W&amp;T";#N/A,#N/A,FALSE,"RECONCILE"}</definedName>
    <definedName name="wrn.PDFIN." hidden="1">{#N/A,#N/A,FALSE,"FORM1";#N/A,#N/A,FALSE,"PDANALYS";#N/A,#N/A,FALSE,"1A";#N/A,#N/A,FALSE,"FEES13TH"}</definedName>
    <definedName name="wrn.PERCENTAGE._.RENT." hidden="1">{"PERCENTAGE RENT",#N/A,TRUE,"SCHEDULE B"}</definedName>
    <definedName name="wrn.perimeter._.comp." hidden="1">{#N/A,#N/A,TRUE,"comp";#N/A,#N/A,TRUE,"notes"}</definedName>
    <definedName name="wrn.PEWC1." hidden="1">{"Graphic",#N/A,TRUE,"Graphic"}</definedName>
    <definedName name="wrn.PHA._.Proformas." hidden="1">{"Proforma - 10y PHA All","all PHA",FALSE,"PHA Proformas";"Proforma - 10yr PHA op sub","op sub",FALSE,"PHA Proformas";"Proforma - 10yr cap only","cap only",FALSE,"PHA Proformas"}</definedName>
    <definedName name="wrn.Phase._.I." hidden="1">{#N/A,#N/A,FALSE,"Transaction Summary-DTW";#N/A,#N/A,FALSE,"Proforma Five Yr";#N/A,#N/A,FALSE,"Occ and Rate"}</definedName>
    <definedName name="wrn.Pianocomp." hidden="1">{"page_1",#N/A,TRUE,"Sheet1";"page_2",#N/A,TRUE,"Sheet1";"page_notes",#N/A,TRUE,"Sheet1"}</definedName>
    <definedName name="wrn.pl." hidden="1">{#N/A,#N/A,FALSE,"Exhibits 5-7"}</definedName>
    <definedName name="wrn.PL._.and._.99._.forecast." hidden="1">{#N/A,#N/A,FALSE,"1999 forecast";#N/A,#N/A,FALSE,"Output"}</definedName>
    <definedName name="wrn.pl2." hidden="1">{#N/A,#N/A,FALSE,"Exhibits 5-7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st._.Tax." hidden="1">{#N/A,#N/A,FALSE,"timeval";#N/A,#N/A,FALSE,"Sens";#N/A,#N/A,FALSE,"Amortisation";#N/A,#N/A,FALSE,"Profit &amp; Loss";#N/A,#N/A,FALSE,"Fin Cashflow"}</definedName>
    <definedName name="wrn.practice." hidden="1">{"practice",#N/A,FALSE,"COSOALL"}</definedName>
    <definedName name="wrn.prcntrent" hidden="1">{"PERCENTAGE RENT",#N/A,TRUE,"SCHEDULE B"}</definedName>
    <definedName name="wrn.Preliminary._.Plan." hidden="1">{#N/A,#N/A,FALSE,"Part E";#N/A,#N/A,FALSE,"E.1 Prelim Earnings Plan"}</definedName>
    <definedName name="wrn.PRES_OUT." hidden="1">{"page1",#N/A,FALSE,"PRESENTATION";"page2",#N/A,FALSE,"PRESENTATION";#N/A,#N/A,FALSE,"Valuation Summary"}</definedName>
    <definedName name="wrn.Presentation." hidden="1">{#N/A,#N/A,TRUE,"Summary";"AnnualRentRoll",#N/A,TRUE,"RentRoll";#N/A,#N/A,TRUE,"ExitStratigy";#N/A,#N/A,TRUE,"OperatingAssumptions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ident._.Report." hidden="1">{#N/A,#N/A,FALSE,"President's Cover";#N/A,#N/A,FALSE,"A.1 1998 Objectives";#N/A,#N/A,FALSE,"A.2 President's Measures";#N/A,#N/A,FALSE,"A.3 Commentary"}</definedName>
    <definedName name="wrn.prinst._.summary._.sheets." hidden="1">{"summary1",#N/A,TRUE,"Comps";"summary2",#N/A,TRUE,"Comps";"summary3",#N/A,TRUE,"Comps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FALSE,"Japan 2003";#N/A,#N/A,FALSE,"Sheet2"}</definedName>
    <definedName name="wrn.Print._.All." hidden="1">{#N/A,#N/A,TRUE,"SUMMARY";#N/A,#N/A,TRUE,"ECONOMIC";#N/A,#N/A,TRUE,"SUBS";#N/A,#N/A,TRUE,"Project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Full._.Format." hidden="1">{#N/A,#N/A,FALSE,"Assumptions";"Model",#N/A,FALSE,"MDU";#N/A,#N/A,FALSE,"Notes"}</definedName>
    <definedName name="wrn.Print._.Full._.Format._1" hidden="1">{#N/A,#N/A,FALSE,"Assumptions";"Model",#N/A,FALSE,"MDU";#N/A,#N/A,FALSE,"Notes"}</definedName>
    <definedName name="wrn.Print._.Full._.Format._1_1" hidden="1">{#N/A,#N/A,FALSE,"Assumptions";"Model",#N/A,FALSE,"MDU";#N/A,#N/A,FALSE,"Notes"}</definedName>
    <definedName name="wrn.Print._.Full._.Format._1_2" hidden="1">{#N/A,#N/A,FALSE,"Assumptions";"Model",#N/A,FALSE,"MDU";#N/A,#N/A,FALSE,"Notes"}</definedName>
    <definedName name="wrn.Print._.Full._.Format._1_3" hidden="1">{#N/A,#N/A,FALSE,"Assumptions";"Model",#N/A,FALSE,"MDU";#N/A,#N/A,FALSE,"Notes"}</definedName>
    <definedName name="wrn.Print._.Full._.Format._1_4" hidden="1">{#N/A,#N/A,FALSE,"Assumptions";"Model",#N/A,FALSE,"MDU";#N/A,#N/A,FALSE,"Notes"}</definedName>
    <definedName name="wrn.Print._.Full._.Format._2" hidden="1">{#N/A,#N/A,FALSE,"Assumptions";"Model",#N/A,FALSE,"MDU";#N/A,#N/A,FALSE,"Notes"}</definedName>
    <definedName name="wrn.Print._.Full._.Format._2_1" hidden="1">{#N/A,#N/A,FALSE,"Assumptions";"Model",#N/A,FALSE,"MDU";#N/A,#N/A,FALSE,"Notes"}</definedName>
    <definedName name="wrn.Print._.Full._.Format._2_2" hidden="1">{#N/A,#N/A,FALSE,"Assumptions";"Model",#N/A,FALSE,"MDU";#N/A,#N/A,FALSE,"Notes"}</definedName>
    <definedName name="wrn.Print._.Full._.Format._2_3" hidden="1">{#N/A,#N/A,FALSE,"Assumptions";"Model",#N/A,FALSE,"MDU";#N/A,#N/A,FALSE,"Notes"}</definedName>
    <definedName name="wrn.Print._.Full._.Format._2_4" hidden="1">{#N/A,#N/A,FALSE,"Assumptions";"Model",#N/A,FALSE,"MDU";#N/A,#N/A,FALSE,"Notes"}</definedName>
    <definedName name="wrn.Print._.Full._.Format._3" hidden="1">{#N/A,#N/A,FALSE,"Assumptions";"Model",#N/A,FALSE,"MDU";#N/A,#N/A,FALSE,"Notes"}</definedName>
    <definedName name="wrn.Print._.Full._.Format._3_1" hidden="1">{#N/A,#N/A,FALSE,"Assumptions";"Model",#N/A,FALSE,"MDU";#N/A,#N/A,FALSE,"Notes"}</definedName>
    <definedName name="wrn.Print._.Full._.Format._3_2" hidden="1">{#N/A,#N/A,FALSE,"Assumptions";"Model",#N/A,FALSE,"MDU";#N/A,#N/A,FALSE,"Notes"}</definedName>
    <definedName name="wrn.Print._.Full._.Format._3_3" hidden="1">{#N/A,#N/A,FALSE,"Assumptions";"Model",#N/A,FALSE,"MDU";#N/A,#N/A,FALSE,"Notes"}</definedName>
    <definedName name="wrn.Print._.Full._.Format._3_4" hidden="1">{#N/A,#N/A,FALSE,"Assumptions";"Model",#N/A,FALSE,"MDU";#N/A,#N/A,FALSE,"Notes"}</definedName>
    <definedName name="wrn.Print._.Full._.Format._4" hidden="1">{#N/A,#N/A,FALSE,"Assumptions";"Model",#N/A,FALSE,"MDU";#N/A,#N/A,FALSE,"Notes"}</definedName>
    <definedName name="wrn.Print._.Full._.Format._4_1" hidden="1">{#N/A,#N/A,FALSE,"Assumptions";"Model",#N/A,FALSE,"MDU";#N/A,#N/A,FALSE,"Notes"}</definedName>
    <definedName name="wrn.Print._.Full._.Format._4_2" hidden="1">{#N/A,#N/A,FALSE,"Assumptions";"Model",#N/A,FALSE,"MDU";#N/A,#N/A,FALSE,"Notes"}</definedName>
    <definedName name="wrn.Print._.Full._.Format._4_3" hidden="1">{#N/A,#N/A,FALSE,"Assumptions";"Model",#N/A,FALSE,"MDU";#N/A,#N/A,FALSE,"Notes"}</definedName>
    <definedName name="wrn.Print._.Full._.Format._5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graphs2" hidden="1">{"cap_structure",#N/A,FALSE,"Graph-Mkt Cap";"price",#N/A,FALSE,"Graph-Price";"ebit",#N/A,FALSE,"Graph-EBITDA";"ebitda",#N/A,FALSE,"Graph-EBITDA"}</definedName>
    <definedName name="wrn.Print._.IS._.Exhibits." hidden="1">{"Inc Stmt Dollar",#N/A,FALSE,"IS";"Inc Stmt CS",#N/A,FALSE,"IS"}</definedName>
    <definedName name="wrn.Print._.LBO._.Model.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wrn.Print._.Model." hidden="1">{"Summary",#N/A,TRUE,"Model";"Returns I",#N/A,TRUE,"Model";"BS - Open",#N/A,TRUE,"Model";"Assumptions",#N/A,TRUE,"Model";"IS",#N/A,TRUE,"Model";"BS",#N/A,TRUE,"Model";"CF",#N/A,TRUE,"Model";"Debt",#N/A,TRUE,"Model";"Debt / Tax",#N/A,TRUE,"Model";"Returns II",#N/A,TRUE,"Model"}</definedName>
    <definedName name="wrn.Print._.PNL._.Download." hidden="1">{"PNLProjDL",#N/A,FALSE,"PROJCO";"PNLParDL",#N/A,FALSE,"Parent"}</definedName>
    <definedName name="wrn.Print._.Ratio._.Exhibits." hidden="1">{"Ratio No.1",#N/A,FALSE,"Ratio";"Ratio No.2",#N/A,FALSE,"Ratio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ables." hidden="1">{"EM",#N/A,FALSE,"EM";"Returns",#N/A,FALSE,"Returns";"FFUniverse",#N/A,FALSE,"FFUniverse"}</definedName>
    <definedName name="wrn.Print._.the._.lot." hidden="1">{"First Page",#N/A,FALSE,"Surfactants LBO";"Second Page",#N/A,FALSE,"Surfactants LBO"}</definedName>
    <definedName name="wrn.Print_All_1." hidden="1">{"Cover",#N/A,FALSE,"Cover";"OpAssump",#N/A,FALSE,"OpAssump";"Volumes",#N/A,FALSE,"Volumes";"Pricing",#N/A,FALSE,"Pricing";"Revenues",#N/A,FALSE,"Revenues";"Costs",#N/A,FALSE,"Costs";"CapEx1",#N/A,FALSE,"CapEx";"CapEx2",#N/A,FALSE,"CapEx"}</definedName>
    <definedName name="wrn.Print_All_2." hidden="1">{"WorkCap",#N/A,FALSE,"WorkCap";"UnlevCash",#N/A,FALSE,"UnlevCash";"FinAssump",#N/A,FALSE,"FinAssump";"FinSum",#N/A,FALSE,"FinSum";"Bank",#N/A,FALSE,"Facilities";"ECA1",#N/A,FALSE,"Facilities";"ECA2",#N/A,FALSE,"Facilities";"ECA3",#N/A,FALSE,"Facilities";"BankECA_Analy",#N/A,FALSE,"Facilities";"BankECA_Summ",#N/A,FALSE,"Facilities";"Bond_Funding",#N/A,FALSE,"BondReserves";"Reserves",#N/A,FALSE,"BondReserves";"CashWater",#N/A,FALSE,"Cash Waterfall";"Tax_Depn",#N/A,FALSE,"Tax";"Income",#N/A,FALSE,"Income";"Balance",#N/A,FALSE,"Balance";"CashFlow",#N/A,FALSE,"Cashflows";"Ratios",#N/A,FALSE,"Ratios";"Economics1",#N/A,FALSE,"Economics";"Economics2",#N/A,FALSE,"Economics"}</definedName>
    <definedName name="wrn.Print_All_A4.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wrn.Print_All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URRENT._.PAGE." hidden="1">{"CURRENT",#N/A,FALSE,"REGISTER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HISTORY." hidden="1">{"HISTORY",#N/A,FALSE,"REGISTER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." hidden="1">{#N/A,#N/A,TRUE,"toc";#N/A,#N/A,TRUE,"benefits";#N/A,#N/A,TRUE,"TAXCREDITS";#N/A,#N/A,TRUE,"sourcedetail";#N/A,#N/A,TRUE,"finsum";#N/A,#N/A,TRUE,"cash";#N/A,#N/A,TRUE,"tax";#N/A,#N/A,TRUE,"loan2";#N/A,#N/A,TRUE,"loan3";#N/A,#N/A,TRUE,"deprec";#N/A,#N/A,TRUE,"funded";#N/A,#N/A,TRUE,"SALE";#N/A,#N/A,TRUE,"benefits long";#N/A,#N/A,TRUE,"IRR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hidden="1">{"PA1",#N/A,TRUE,"BORDMW";"pa2",#N/A,TRUE,"BORDMW";"PA3",#N/A,TRUE,"BORDMW";"PA4",#N/A,TRUE,"BORDMW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1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1_1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1_2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1_3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1_4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2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2_1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2_2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2_3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2_4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3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3_1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3_2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3_3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3_4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4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4_1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4_2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4_3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5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hidden="1">{"PRINTREP",#N/A,FALSE,"Sheet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file._.and._.Basis." hidden="1">{#N/A,#N/A,FALSE,"Project Profile";#N/A,#N/A,FALSE,"Basis of Estimate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fitability._.Indicators._.Base._.Case._1" hidden="1">{"ProfPrintArea",#N/A,FALSE,"Prof (c)"}</definedName>
    <definedName name="wrn.Profitability._.Indicators._.Base._.Case._1_1" hidden="1">{"ProfPrintArea",#N/A,FALSE,"Prof (c)"}</definedName>
    <definedName name="wrn.Profitability._.Indicators._.Base._.Case._1_2" hidden="1">{"ProfPrintArea",#N/A,FALSE,"Prof (c)"}</definedName>
    <definedName name="wrn.Profitability._.Indicators._.Base._.Case._1_3" hidden="1">{"ProfPrintArea",#N/A,FALSE,"Prof (c)"}</definedName>
    <definedName name="wrn.Profitability._.Indicators._.Base._.Case._1_4" hidden="1">{"ProfPrintArea",#N/A,FALSE,"Prof (c)"}</definedName>
    <definedName name="wrn.Profitability._.Indicators._.Base._.Case._2" hidden="1">{"ProfPrintArea",#N/A,FALSE,"Prof (c)"}</definedName>
    <definedName name="wrn.Profitability._.Indicators._.Base._.Case._2_1" hidden="1">{"ProfPrintArea",#N/A,FALSE,"Prof (c)"}</definedName>
    <definedName name="wrn.Profitability._.Indicators._.Base._.Case._2_2" hidden="1">{"ProfPrintArea",#N/A,FALSE,"Prof (c)"}</definedName>
    <definedName name="wrn.Profitability._.Indicators._.Base._.Case._2_3" hidden="1">{"ProfPrintArea",#N/A,FALSE,"Prof (c)"}</definedName>
    <definedName name="wrn.Profitability._.Indicators._.Base._.Case._2_4" hidden="1">{"ProfPrintArea",#N/A,FALSE,"Prof (c)"}</definedName>
    <definedName name="wrn.Profitability._.Indicators._.Base._.Case._3" hidden="1">{"ProfPrintArea",#N/A,FALSE,"Prof (c)"}</definedName>
    <definedName name="wrn.Profitability._.Indicators._.Base._.Case._3_1" hidden="1">{"ProfPrintArea",#N/A,FALSE,"Prof (c)"}</definedName>
    <definedName name="wrn.Profitability._.Indicators._.Base._.Case._3_2" hidden="1">{"ProfPrintArea",#N/A,FALSE,"Prof (c)"}</definedName>
    <definedName name="wrn.Profitability._.Indicators._.Base._.Case._3_3" hidden="1">{"ProfPrintArea",#N/A,FALSE,"Prof (c)"}</definedName>
    <definedName name="wrn.Profitability._.Indicators._.Base._.Case._3_4" hidden="1">{"ProfPrintArea",#N/A,FALSE,"Prof (c)"}</definedName>
    <definedName name="wrn.Profitability._.Indicators._.Base._.Case._4" hidden="1">{"ProfPrintArea",#N/A,FALSE,"Prof (c)"}</definedName>
    <definedName name="wrn.Profitability._.Indicators._.Base._.Case._4_1" hidden="1">{"ProfPrintArea",#N/A,FALSE,"Prof (c)"}</definedName>
    <definedName name="wrn.Profitability._.Indicators._.Base._.Case._4_2" hidden="1">{"ProfPrintArea",#N/A,FALSE,"Prof (c)"}</definedName>
    <definedName name="wrn.Profitability._.Indicators._.Base._.Case._4_3" hidden="1">{"ProfPrintArea",#N/A,FALSE,"Prof (c)"}</definedName>
    <definedName name="wrn.Profitability._.Indicators._.Base._.Case._5" hidden="1">{"ProfPrintArea",#N/A,FALSE,"Prof (c)"}</definedName>
    <definedName name="wrn.Profitability._.Indicators._1" hidden="1">{"ProfPrintArea",#N/A,FALSE,"Prof (c)"}</definedName>
    <definedName name="wrn.Profitability._.Indicators._1_1" hidden="1">{"ProfPrintArea",#N/A,FALSE,"Prof (c)"}</definedName>
    <definedName name="wrn.Profitability._.Indicators._1_2" hidden="1">{"ProfPrintArea",#N/A,FALSE,"Prof (c)"}</definedName>
    <definedName name="wrn.Profitability._.Indicators._1_3" hidden="1">{"ProfPrintArea",#N/A,FALSE,"Prof (c)"}</definedName>
    <definedName name="wrn.Profitability._.Indicators._1_4" hidden="1">{"ProfPrintArea",#N/A,FALSE,"Prof (c)"}</definedName>
    <definedName name="wrn.Profitability._.Indicators._2" hidden="1">{"ProfPrintArea",#N/A,FALSE,"Prof (c)"}</definedName>
    <definedName name="wrn.Profitability._.Indicators._2_1" hidden="1">{"ProfPrintArea",#N/A,FALSE,"Prof (c)"}</definedName>
    <definedName name="wrn.Profitability._.Indicators._2_2" hidden="1">{"ProfPrintArea",#N/A,FALSE,"Prof (c)"}</definedName>
    <definedName name="wrn.Profitability._.Indicators._2_3" hidden="1">{"ProfPrintArea",#N/A,FALSE,"Prof (c)"}</definedName>
    <definedName name="wrn.Profitability._.Indicators._2_4" hidden="1">{"ProfPrintArea",#N/A,FALSE,"Prof (c)"}</definedName>
    <definedName name="wrn.Profitability._.Indicators._3" hidden="1">{"ProfPrintArea",#N/A,FALSE,"Prof (c)"}</definedName>
    <definedName name="wrn.Profitability._.Indicators._3_1" hidden="1">{"ProfPrintArea",#N/A,FALSE,"Prof (c)"}</definedName>
    <definedName name="wrn.Profitability._.Indicators._3_2" hidden="1">{"ProfPrintArea",#N/A,FALSE,"Prof (c)"}</definedName>
    <definedName name="wrn.Profitability._.Indicators._3_3" hidden="1">{"ProfPrintArea",#N/A,FALSE,"Prof (c)"}</definedName>
    <definedName name="wrn.Profitability._.Indicators._3_4" hidden="1">{"ProfPrintArea",#N/A,FALSE,"Prof (c)"}</definedName>
    <definedName name="wrn.Profitability._.Indicators._4" hidden="1">{"ProfPrintArea",#N/A,FALSE,"Prof (c)"}</definedName>
    <definedName name="wrn.Profitability._.Indicators._4_1" hidden="1">{"ProfPrintArea",#N/A,FALSE,"Prof (c)"}</definedName>
    <definedName name="wrn.Profitability._.Indicators._4_2" hidden="1">{"ProfPrintArea",#N/A,FALSE,"Prof (c)"}</definedName>
    <definedName name="wrn.Profitability._.Indicators._4_3" hidden="1">{"ProfPrintArea",#N/A,FALSE,"Prof (c)"}</definedName>
    <definedName name="wrn.Profitability._.Indicators._5" hidden="1">{"ProfPrintArea",#N/A,FALSE,"Prof (c)"}</definedName>
    <definedName name="wrn.Proforma._.Review." hidden="1">{#N/A,#N/A,FALSE,"Occ and Rate";#N/A,#N/A,FALSE,"PF Input";#N/A,#N/A,FALSE,"Proforma Five Yr";#N/A,#N/A,FALSE,"Hotcomps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Summary." hidden="1">{"Summary",#N/A,FALSE,"MICMULT";"Income Statement",#N/A,FALSE,"MICMULT";"Cash Flows",#N/A,FALSE,"MICMULT"}</definedName>
    <definedName name="wrn.Projected._.Data._.and._.Subject._.Company._.Data." hidden="1">{#N/A,#N/A,FALSE,"Projected Data &amp; SUBJECT-INPUTS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jection._.Inputs.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jections." hidden="1">{#N/A,#N/A,FALSE,"Release Price";#N/A,#N/A,FALSE,"Cash flow for 50 Unit";#N/A,#N/A,FALSE,"Cash Flow for 3 Models"}</definedName>
    <definedName name="wrn.PropertyInformation." hidden="1">{#N/A,#N/A,FALSE,"PropertyInfo"}</definedName>
    <definedName name="wrn.PRUD._.QTR._.3." hidden="1">{#N/A,#N/A,FALSE,"FBS-ASSETS";#N/A,#N/A,FALSE,"FBS-LIAB&amp;SE";#N/A,#N/A,FALSE,"FIS-QTR";#N/A,#N/A,FALSE,"FIS-YTD";#N/A,#N/A,FALSE,"FCF-QTR";#N/A,#N/A,FALSE,"FCF-YTD";#N/A,#N/A,FALSE,"FSE-QTR";#N/A,#N/A,FALSE,"FSE-YTD";#N/A,#N/A,FALSE,"CONSOLIDATING PGS 1";#N/A,#N/A,FALSE,"CONSOLIDATING PGS 2";#N/A,#N/A,FALSE,"ELIMINATIONS"}</definedName>
    <definedName name="wrn.Publications." hidden="1">{"Page 1",#N/A,FALSE;"Page 2",#N/A,FALSE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Q4._.and._.Year._.to._.SECOI." hidden="1">{"To SECOI","ipg",TRUE,"Q4 and Year";"To SECOI","opww",TRUE,"Q4 and Year";"To SECOI","mccann",TRUE,"Q4 and Year";"To SECOI","draftfcb",TRUE,"Q4 and Year";"To SECOI","lowe",TRUE,"Q4 and Year";"To SECOI","cmg",TRUE,"Q4 and Year";"To SECOI","ipg media",TRUE,"Q4 and Year";"To SECOI","im",TRUE,"Q4 and Year";"To SECOI","um",TRUE,"Q4 and Year";"To SECOI","magna",TRUE,"Q4 and Year";"To SECOI","media corp",TRUE,"Q4 and Year";"To SECOI","ceww",TRUE,"Q4 and Year";"To SECOI","deuww",TRUE,"Q4 and Year";"To SECOI","hh",TRUE,"Q4 and Year";"To SECOI","mullen",TRUE,"Q4 and Year";"To SECOI","dailey",TRUE,"Q4 and Year";"To SECOI","one seven",TRUE,"Q4 and Year";"To SECOI","nonopww",TRUE,"Q4 and Year";"To SECOI","totcorp",TRUE,"Q4 and Year";"To SECOI","corpoh",TRUE,"Q4 and Year";"To SECOI","gisgss",TRUE,"Q4 and Year";"To SECOI","elims",TRUE,"Q4 and Year"}</definedName>
    <definedName name="wrn.QUALITY." hidden="1">{#N/A,#N/A,FALSE,"QUALITY";#N/A,#N/A,FALSE,"PALLETS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1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1_1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1_2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1_3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1_4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2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2_1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2_2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2_3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2_4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3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3_1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3_2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3_3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3_4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4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4_1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4_2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4_3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5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ANCH._.ATP." hidden="1">{#N/A,#N/A,FALSE,"Ranch WT ATP Fact Sheet";#N/A,#N/A,FALSE,"1996 P&amp;L Ranch W.T.(pk)";#N/A,#N/A,FALSE,"ONGOING P&amp;L Ranch W.T.(pk)"}</definedName>
    <definedName name="wrn.Range._.Values." hidden="1">{"page1",#N/A,FALSE,"Range Value - Incl Reclasses";"page2",#N/A,FALSE,"Range Value - Incl Reclasses";"page3",#N/A,FALSE,"Range Value - Incl Reclasses"}</definedName>
    <definedName name="wrn.rate." hidden="1">{"RATES",#N/A,FALSE,"RECOVERY RATES";"CONTRIBUTIONS",#N/A,FALSE,"RECOVERY RATES";"GLA CATEGORY SUMMARY",#N/A,FALSE,"RECOVERY RATES"}</definedName>
    <definedName name="wrn.RATES." hidden="1">{"RATES",#N/A,FALSE,"RECOVERY RATES";"CONTRIBUTIONS",#N/A,FALSE,"RECOVERY RATES";"GLA CATEGORY SUMMARY",#N/A,FALSE,"RECOVERY RATES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iff." hidden="1">{#N/A,#N/A,TRUE,"toc";#N/A,#N/A,TRUE,"geninfo2";#N/A,#N/A,TRUE,"financing";#N/A,#N/A,TRUE,"source";#N/A,#N/A,TRUE,"cashd";#N/A,#N/A,TRUE,"-3%d";#N/A,#N/A,TRUE,"taxd";#N/A,#N/A,TRUE,"bend";#N/A,#N/A,TRUE,"Mezzad";#N/A,#N/A,TRUE,"ln2";#N/A,#N/A,TRUE,"ln3";#N/A,#N/A,TRUE,"ln4";#N/A,#N/A,TRUE,"lnsumd";#N/A,#N/A,TRUE,"rep";#N/A,#N/A,TRUE,"depr";#N/A,#N/A,TRUE,"funded";#N/A,#N/A,TRUE,"fedtc";#N/A,#N/A,TRUE,"statetc";#N/A,#N/A,TRUE,"saled";#N/A,#N/A,TRUE,"Qirrd";#N/A,#N/A,TRUE,"mingaind";#N/A,#N/A,TRUE,"bstestd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_1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mittance._.test." hidden="1">{#N/A,#N/A,FALSE,"ARRemitTest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hidden="1">{"ARControl",#N/A,FALSE,"ARControl";#N/A,#N/A,FALSE,"ARConcent";#N/A,#N/A,FALSE,"Baddebt";#N/A,#N/A,FALSE,"APConcent";#N/A,#N/A,FALSE,"Plant Info";#N/A,#N/A,FALSE,"APControl"}</definedName>
    <definedName name="wrn.Report._.2." hidden="1">{#N/A,#N/A,TRUE,"Pivots-Employee";#N/A,"Scenerio2",TRUE,"Assumptions Summary"}</definedName>
    <definedName name="wrn.Report._.Exhibits." hidden="1">{"Inc Stmt Exhibit",#N/A,FALSE,"IS";"BS Exhibit",#N/A,FALSE,"BS";"Ratio No.1",#N/A,FALSE,"Ratio";"Ratio No.2",#N/A,FALSE,"Ratio"}</definedName>
    <definedName name="wrn.REPORT._.FOR._.CCA." hidden="1">{"CCA",#N/A,FALSE,"INPUT";"Pricing","CCA",FALSE,"Pricing";"Rent","CCA",FALSE,"Rent,Exp";"Fund Flow",#N/A,FALSE,"Fund Flow"}</definedName>
    <definedName name="wrn.REPORT._.FOR._.CCA._1" hidden="1">{"CCA",#N/A,FALSE,"INPUT";"Pricing","CCA",FALSE,"Pricing";"Rent","CCA",FALSE,"Rent,Exp";"Fund Flow",#N/A,FALSE,"Fund Flow"}</definedName>
    <definedName name="wrn.REPORT._.FOR._.CCA._1_1" hidden="1">{"CCA",#N/A,FALSE,"INPUT";"Pricing","CCA",FALSE,"Pricing";"Rent","CCA",FALSE,"Rent,Exp";"Fund Flow",#N/A,FALSE,"Fund Flow"}</definedName>
    <definedName name="wrn.REPORT._.FOR._.CCA._1_2" hidden="1">{"CCA",#N/A,FALSE,"INPUT";"Pricing","CCA",FALSE,"Pricing";"Rent","CCA",FALSE,"Rent,Exp";"Fund Flow",#N/A,FALSE,"Fund Flow"}</definedName>
    <definedName name="wrn.REPORT._.FOR._.CCA._1_3" hidden="1">{"CCA",#N/A,FALSE,"INPUT";"Pricing","CCA",FALSE,"Pricing";"Rent","CCA",FALSE,"Rent,Exp";"Fund Flow",#N/A,FALSE,"Fund Flow"}</definedName>
    <definedName name="wrn.REPORT._.FOR._.CCA._1_4" hidden="1">{"CCA",#N/A,FALSE,"INPUT";"Pricing","CCA",FALSE,"Pricing";"Rent","CCA",FALSE,"Rent,Exp";"Fund Flow",#N/A,FALSE,"Fund Flow"}</definedName>
    <definedName name="wrn.REPORT._.FOR._.CCA._2" hidden="1">{"CCA",#N/A,FALSE,"INPUT";"Pricing","CCA",FALSE,"Pricing";"Rent","CCA",FALSE,"Rent,Exp";"Fund Flow",#N/A,FALSE,"Fund Flow"}</definedName>
    <definedName name="wrn.REPORT._.FOR._.CCA._2_1" hidden="1">{"CCA",#N/A,FALSE,"INPUT";"Pricing","CCA",FALSE,"Pricing";"Rent","CCA",FALSE,"Rent,Exp";"Fund Flow",#N/A,FALSE,"Fund Flow"}</definedName>
    <definedName name="wrn.REPORT._.FOR._.CCA._2_2" hidden="1">{"CCA",#N/A,FALSE,"INPUT";"Pricing","CCA",FALSE,"Pricing";"Rent","CCA",FALSE,"Rent,Exp";"Fund Flow",#N/A,FALSE,"Fund Flow"}</definedName>
    <definedName name="wrn.REPORT._.FOR._.CCA._2_3" hidden="1">{"CCA",#N/A,FALSE,"INPUT";"Pricing","CCA",FALSE,"Pricing";"Rent","CCA",FALSE,"Rent,Exp";"Fund Flow",#N/A,FALSE,"Fund Flow"}</definedName>
    <definedName name="wrn.REPORT._.FOR._.CCA._2_4" hidden="1">{"CCA",#N/A,FALSE,"INPUT";"Pricing","CCA",FALSE,"Pricing";"Rent","CCA",FALSE,"Rent,Exp";"Fund Flow",#N/A,FALSE,"Fund Flow"}</definedName>
    <definedName name="wrn.REPORT._.FOR._.CCA._3" hidden="1">{"CCA",#N/A,FALSE,"INPUT";"Pricing","CCA",FALSE,"Pricing";"Rent","CCA",FALSE,"Rent,Exp";"Fund Flow",#N/A,FALSE,"Fund Flow"}</definedName>
    <definedName name="wrn.REPORT._.FOR._.CCA._3_1" hidden="1">{"CCA",#N/A,FALSE,"INPUT";"Pricing","CCA",FALSE,"Pricing";"Rent","CCA",FALSE,"Rent,Exp";"Fund Flow",#N/A,FALSE,"Fund Flow"}</definedName>
    <definedName name="wrn.REPORT._.FOR._.CCA._3_2" hidden="1">{"CCA",#N/A,FALSE,"INPUT";"Pricing","CCA",FALSE,"Pricing";"Rent","CCA",FALSE,"Rent,Exp";"Fund Flow",#N/A,FALSE,"Fund Flow"}</definedName>
    <definedName name="wrn.REPORT._.FOR._.CCA._3_3" hidden="1">{"CCA",#N/A,FALSE,"INPUT";"Pricing","CCA",FALSE,"Pricing";"Rent","CCA",FALSE,"Rent,Exp";"Fund Flow",#N/A,FALSE,"Fund Flow"}</definedName>
    <definedName name="wrn.REPORT._.FOR._.CCA._3_4" hidden="1">{"CCA",#N/A,FALSE,"INPUT";"Pricing","CCA",FALSE,"Pricing";"Rent","CCA",FALSE,"Rent,Exp";"Fund Flow",#N/A,FALSE,"Fund Flow"}</definedName>
    <definedName name="wrn.REPORT._.FOR._.CCA._4" hidden="1">{"CCA",#N/A,FALSE,"INPUT";"Pricing","CCA",FALSE,"Pricing";"Rent","CCA",FALSE,"Rent,Exp";"Fund Flow",#N/A,FALSE,"Fund Flow"}</definedName>
    <definedName name="wrn.REPORT._.FOR._.CCA._4_1" hidden="1">{"CCA",#N/A,FALSE,"INPUT";"Pricing","CCA",FALSE,"Pricing";"Rent","CCA",FALSE,"Rent,Exp";"Fund Flow",#N/A,FALSE,"Fund Flow"}</definedName>
    <definedName name="wrn.REPORT._.FOR._.CCA._4_2" hidden="1">{"CCA",#N/A,FALSE,"INPUT";"Pricing","CCA",FALSE,"Pricing";"Rent","CCA",FALSE,"Rent,Exp";"Fund Flow",#N/A,FALSE,"Fund Flow"}</definedName>
    <definedName name="wrn.REPORT._.FOR._.CCA._4_3" hidden="1">{"CCA",#N/A,FALSE,"INPUT";"Pricing","CCA",FALSE,"Pricing";"Rent","CCA",FALSE,"Rent,Exp";"Fund Flow",#N/A,FALSE,"Fund Flow"}</definedName>
    <definedName name="wrn.REPORT._.FOR._.CCA._5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_.FOR._.LUS._1" hidden="1">{#N/A,#N/A,FALSE,"LeaseData";"Rent",#N/A,FALSE,"Rent,Exp"}</definedName>
    <definedName name="wrn.REPORT._.FOR._.LUS._1_1" hidden="1">{#N/A,#N/A,FALSE,"LeaseData";"Rent",#N/A,FALSE,"Rent,Exp"}</definedName>
    <definedName name="wrn.REPORT._.FOR._.LUS._1_2" hidden="1">{#N/A,#N/A,FALSE,"LeaseData";"Rent",#N/A,FALSE,"Rent,Exp"}</definedName>
    <definedName name="wrn.REPORT._.FOR._.LUS._1_3" hidden="1">{#N/A,#N/A,FALSE,"LeaseData";"Rent",#N/A,FALSE,"Rent,Exp"}</definedName>
    <definedName name="wrn.REPORT._.FOR._.LUS._1_4" hidden="1">{#N/A,#N/A,FALSE,"LeaseData";"Rent",#N/A,FALSE,"Rent,Exp"}</definedName>
    <definedName name="wrn.REPORT._.FOR._.LUS._2" hidden="1">{#N/A,#N/A,FALSE,"LeaseData";"Rent",#N/A,FALSE,"Rent,Exp"}</definedName>
    <definedName name="wrn.REPORT._.FOR._.LUS._2_1" hidden="1">{#N/A,#N/A,FALSE,"LeaseData";"Rent",#N/A,FALSE,"Rent,Exp"}</definedName>
    <definedName name="wrn.REPORT._.FOR._.LUS._2_2" hidden="1">{#N/A,#N/A,FALSE,"LeaseData";"Rent",#N/A,FALSE,"Rent,Exp"}</definedName>
    <definedName name="wrn.REPORT._.FOR._.LUS._2_3" hidden="1">{#N/A,#N/A,FALSE,"LeaseData";"Rent",#N/A,FALSE,"Rent,Exp"}</definedName>
    <definedName name="wrn.REPORT._.FOR._.LUS._2_4" hidden="1">{#N/A,#N/A,FALSE,"LeaseData";"Rent",#N/A,FALSE,"Rent,Exp"}</definedName>
    <definedName name="wrn.REPORT._.FOR._.LUS._3" hidden="1">{#N/A,#N/A,FALSE,"LeaseData";"Rent",#N/A,FALSE,"Rent,Exp"}</definedName>
    <definedName name="wrn.REPORT._.FOR._.LUS._3_1" hidden="1">{#N/A,#N/A,FALSE,"LeaseData";"Rent",#N/A,FALSE,"Rent,Exp"}</definedName>
    <definedName name="wrn.REPORT._.FOR._.LUS._3_2" hidden="1">{#N/A,#N/A,FALSE,"LeaseData";"Rent",#N/A,FALSE,"Rent,Exp"}</definedName>
    <definedName name="wrn.REPORT._.FOR._.LUS._3_3" hidden="1">{#N/A,#N/A,FALSE,"LeaseData";"Rent",#N/A,FALSE,"Rent,Exp"}</definedName>
    <definedName name="wrn.REPORT._.FOR._.LUS._3_4" hidden="1">{#N/A,#N/A,FALSE,"LeaseData";"Rent",#N/A,FALSE,"Rent,Exp"}</definedName>
    <definedName name="wrn.REPORT._.FOR._.LUS._4" hidden="1">{#N/A,#N/A,FALSE,"LeaseData";"Rent",#N/A,FALSE,"Rent,Exp"}</definedName>
    <definedName name="wrn.REPORT._.FOR._.LUS._4_1" hidden="1">{#N/A,#N/A,FALSE,"LeaseData";"Rent",#N/A,FALSE,"Rent,Exp"}</definedName>
    <definedName name="wrn.REPORT._.FOR._.LUS._4_2" hidden="1">{#N/A,#N/A,FALSE,"LeaseData";"Rent",#N/A,FALSE,"Rent,Exp"}</definedName>
    <definedName name="wrn.REPORT._.FOR._.LUS._4_3" hidden="1">{#N/A,#N/A,FALSE,"LeaseData";"Rent",#N/A,FALSE,"Rent,Exp"}</definedName>
    <definedName name="wrn.REPORT._.FOR._.LUS._5" hidden="1">{#N/A,#N/A,FALSE,"LeaseData";"Rent",#N/A,FALSE,"Rent,Exp"}</definedName>
    <definedName name="wrn.Report._.Mfg.." hidden="1">{#N/A,#N/A,FALSE,"pg 1 COVERpg";#N/A,#N/A,FALSE,"pg 2 EXECsum";#N/A,#N/A,FALSE,"pg 3 ARIneligble";#N/A,#N/A,FALSE,"pg 4 ARControl";#N/A,#N/A,FALSE,"pg 5 Pastdue";#N/A,#N/A,FALSE,"pg 6 ARConcent";#N/A,#N/A,FALSE,"pg 7 INVcomp";#N/A,#N/A,FALSE,"pg 8 INVto - Mfg.";#N/A,#N/A,FALSE,"pg 9 CashRcpt.";#N/A,#N/A,FALSE,"pg 10 APConc.";#N/A,#N/A,FALSE,"pg 11 APcontrol";#N/A,#N/A,FALSE,"pg 12 BankACCT"}</definedName>
    <definedName name="wrn.Report._.Test." hidden="1">{"Landscape Expanded","test1",FALSE,"Revenue Buildup";"Landscape Expanded","test3",FALSE,"Revenue Buildup";"Portrait Annual To Use","test2",FALSE,"Revenue Buildup"}</definedName>
    <definedName name="wrn.Report_Page." hidden="1">{"Annual_Income",#N/A,FALSE,"Report Page";"Balance_Cash_Flow",#N/A,FALSE,"Report Page";"Quarterly_Income",#N/A,FALSE,"Report Page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Same." hidden="1">{#N/A,#N/A,TRUE,"toc";#N/A,#N/A,TRUE,"data1";#N/A,#N/A,TRUE,"financing";#N/A,#N/A,TRUE,"source";#N/A,#N/A,TRUE,"cash";#N/A,#N/A,TRUE,"-3%";#N/A,#N/A,TRUE,"tax";#N/A,#N/A,TRUE,"ben";#N/A,#N/A,TRUE,"Mezza";#N/A,#N/A,TRUE,"ln2";#N/A,#N/A,TRUE,"ln3";#N/A,#N/A,TRUE,"ln4";#N/A,#N/A,TRUE,"lnsum";#N/A,#N/A,TRUE,"rep";#N/A,#N/A,TRUE,"depr";#N/A,#N/A,TRUE,"funded";#N/A,#N/A,TRUE,"fedtc";#N/A,#N/A,TRUE,"statetc";#N/A,#N/A,TRUE,"mingain";#N/A,#N/A,TRUE,"Qirr";#N/A,#N/A,TRUE,"bstest"}</definedName>
    <definedName name="wrn.ResBil." hidden="1">{"CRes",#N/A,FALSE,"Etats";"Bilan",#N/A,FALSE,"Etats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ults." hidden="1">{#N/A,#N/A,FALSE,"PR report 1";#N/A,#N/A,FALSE,"PR report 2";#N/A,#N/A,FALSE,"PR report 3";#N/A,#N/A,FALSE,"HBE Rev";#N/A,#N/A,FALSE,"PR report 4";#N/A,#N/A,FALSE,"Wiggin Rev";#N/A,#N/A,FALSE,"NH Rev"}</definedName>
    <definedName name="wrn.Rev._.0." hidden="1">{"Rev 0 Normal",#N/A,FALSE,"FNM Plan-Rev 0";"Rev 0 Pricing",#N/A,FALSE,"FNM Plan-Rev 0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isk._.Reserves." hidden="1">{#N/A,#N/A,TRUE,"Reserves";#N/A,#N/A,TRUE,"Graphs"}</definedName>
    <definedName name="wrn.RollDetail.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forward._.With._.NEFF." hidden="1">{#N/A,#N/A,FALSE,"COMBINED";#N/A,#N/A,FALSE,"BRATTLEBORO";#N/A,#N/A,FALSE,"NORTH HATFIELD";#N/A,#N/A,FALSE,"SOUTH HATFIELD";#N/A,#N/A,FALSE,"WINDSOR LOCKS";#N/A,#N/A,FALSE,"WESTFIELD";#N/A,#N/A,FALSE,"NEWBURGH";#N/A,#N/A,FALSE,"EAST WINDSOR";#N/A,#N/A,FALSE,"CHARLESTOWN";#N/A,#N/A,FALSE,"SOUTHBOROUGH"}</definedName>
    <definedName name="wrn.Rollforward._.Without._.NEFF." hidden="1">{#N/A,#N/A,FALSE,"COMBINED W-O NEFFCO";#N/A,#N/A,FALSE,"BRATTLEBORO";#N/A,#N/A,FALSE,"SOUTH HATFIELD";#N/A,#N/A,FALSE,"NORTH HATFIELD";#N/A,#N/A,FALSE,"WINDSOR LOCKS";#N/A,#N/A,FALSE,"WESTFIELD"}</definedName>
    <definedName name="wrn.rollup." hidden="1">{"page1",#N/A,FALSE,"rollup"}</definedName>
    <definedName name="wrn.rollup._1" hidden="1">{"page1",#N/A,FALSE,"rollup"}</definedName>
    <definedName name="wrn.rollup._1_1" hidden="1">{"page1",#N/A,FALSE,"rollup"}</definedName>
    <definedName name="wrn.rollup._1_2" hidden="1">{"page1",#N/A,FALSE,"rollup"}</definedName>
    <definedName name="wrn.rollup._1_3" hidden="1">{"page1",#N/A,FALSE,"rollup"}</definedName>
    <definedName name="wrn.rollup._1_4" hidden="1">{"page1",#N/A,FALSE,"rollup"}</definedName>
    <definedName name="wrn.rollup._2" hidden="1">{"page1",#N/A,FALSE,"rollup"}</definedName>
    <definedName name="wrn.rollup._2_1" hidden="1">{"page1",#N/A,FALSE,"rollup"}</definedName>
    <definedName name="wrn.rollup._2_2" hidden="1">{"page1",#N/A,FALSE,"rollup"}</definedName>
    <definedName name="wrn.rollup._2_3" hidden="1">{"page1",#N/A,FALSE,"rollup"}</definedName>
    <definedName name="wrn.rollup._2_4" hidden="1">{"page1",#N/A,FALSE,"rollup"}</definedName>
    <definedName name="wrn.rollup._3" hidden="1">{"page1",#N/A,FALSE,"rollup"}</definedName>
    <definedName name="wrn.rollup._3_1" hidden="1">{"page1",#N/A,FALSE,"rollup"}</definedName>
    <definedName name="wrn.rollup._3_2" hidden="1">{"page1",#N/A,FALSE,"rollup"}</definedName>
    <definedName name="wrn.rollup._3_3" hidden="1">{"page1",#N/A,FALSE,"rollup"}</definedName>
    <definedName name="wrn.rollup._3_4" hidden="1">{"page1",#N/A,FALSE,"rollup"}</definedName>
    <definedName name="wrn.rollup._4" hidden="1">{"page1",#N/A,FALSE,"rollup"}</definedName>
    <definedName name="wrn.rollup._4_1" hidden="1">{"page1",#N/A,FALSE,"rollup"}</definedName>
    <definedName name="wrn.rollup._4_2" hidden="1">{"page1",#N/A,FALSE,"rollup"}</definedName>
    <definedName name="wrn.rollup._4_3" hidden="1">{"page1",#N/A,FALSE,"rollup"}</definedName>
    <definedName name="wrn.rollup._5" hidden="1">{"page1",#N/A,FALSE,"rollup"}</definedName>
    <definedName name="wrn.rollup2." hidden="1">{"page1",#N/A,FALSE,"rollup"}</definedName>
    <definedName name="wrn.Rpt._.to._.BOD." hidden="1">{#N/A,#N/A,FALSE,"1";#N/A,#N/A,FALSE,"2";#N/A,#N/A,FALSE,"3"}</definedName>
    <definedName name="wrn.sa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by._.Cust." hidden="1">{#N/A,#N/A,FALSE,"ARSalesBYCust"}</definedName>
    <definedName name="wrn.Sales._.by._.Product._.Line._.and._.Location." hidden="1">{"Sales by week, by customer, by product line",#N/A,FALSE,"SALES";"Sales by Product Line - Qtrly Summary",#N/A,FALSE,"SALES";#N/A,#N/A,FALSE,"SALELOC";#N/A,#N/A,FALSE,"CASE";#N/A,#N/A,FALSE,"BUYING"}</definedName>
    <definedName name="wrn.SalesMarginPages.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mple." hidden="1">{"sample",#N/A,FALSE,"Client Input Sheet"}</definedName>
    <definedName name="wrn.SB_PRES." hidden="1">{#N/A,#N/A,TRUE,"Sheet16"}</definedName>
    <definedName name="wrn.SB_PRES._1" hidden="1">{#N/A,#N/A,TRUE,"Sheet16"}</definedName>
    <definedName name="wrn.SB_PRES._1_1" hidden="1">{#N/A,#N/A,TRUE,"Sheet16"}</definedName>
    <definedName name="wrn.SB_PRES._1_2" hidden="1">{#N/A,#N/A,TRUE,"Sheet16"}</definedName>
    <definedName name="wrn.SB_PRES._1_3" hidden="1">{#N/A,#N/A,TRUE,"Sheet16"}</definedName>
    <definedName name="wrn.SB_PRES._1_4" hidden="1">{#N/A,#N/A,TRUE,"Sheet16"}</definedName>
    <definedName name="wrn.SB_PRES._2" hidden="1">{#N/A,#N/A,TRUE,"Sheet16"}</definedName>
    <definedName name="wrn.SB_PRES._2_1" hidden="1">{#N/A,#N/A,TRUE,"Sheet16"}</definedName>
    <definedName name="wrn.SB_PRES._2_2" hidden="1">{#N/A,#N/A,TRUE,"Sheet16"}</definedName>
    <definedName name="wrn.SB_PRES._2_3" hidden="1">{#N/A,#N/A,TRUE,"Sheet16"}</definedName>
    <definedName name="wrn.SB_PRES._2_4" hidden="1">{#N/A,#N/A,TRUE,"Sheet16"}</definedName>
    <definedName name="wrn.SB_PRES._3" hidden="1">{#N/A,#N/A,TRUE,"Sheet16"}</definedName>
    <definedName name="wrn.SB_PRES._3_1" hidden="1">{#N/A,#N/A,TRUE,"Sheet16"}</definedName>
    <definedName name="wrn.SB_PRES._3_2" hidden="1">{#N/A,#N/A,TRUE,"Sheet16"}</definedName>
    <definedName name="wrn.SB_PRES._3_3" hidden="1">{#N/A,#N/A,TRUE,"Sheet16"}</definedName>
    <definedName name="wrn.SB_PRES._3_4" hidden="1">{#N/A,#N/A,TRUE,"Sheet16"}</definedName>
    <definedName name="wrn.SB_PRES._4" hidden="1">{#N/A,#N/A,TRUE,"Sheet16"}</definedName>
    <definedName name="wrn.SB_PRES._4_1" hidden="1">{#N/A,#N/A,TRUE,"Sheet16"}</definedName>
    <definedName name="wrn.SB_PRES._4_2" hidden="1">{#N/A,#N/A,TRUE,"Sheet16"}</definedName>
    <definedName name="wrn.SB_PRES._4_3" hidden="1">{#N/A,#N/A,TRUE,"Sheet16"}</definedName>
    <definedName name="wrn.SB_PRES._5" hidden="1">{#N/A,#N/A,TRUE,"Sheet16"}</definedName>
    <definedName name="wrn.Scenarios." hidden="1">{#N/A,"ICF Downside",FALSE,"Inputs";#N/A,"High Inflation",FALSE,"Inputs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ULES._.ABC." hidden="1">{#N/A,#N/A,FALSE,"SCHEDULE A";"MINIMUM RENT",#N/A,FALSE,"SCHEDULES B &amp; C";"PERCENTAGE RENT",#N/A,FALSE,"SCHEDULES B &amp; C"}</definedName>
    <definedName name="wrn.SCO._.ATP." hidden="1">{#N/A,#N/A,FALSE,"Assumptions";#N/A,#N/A,FALSE,"ATP SCORAC (lb)";#N/A,#N/A,FALSE,"1996 P&amp;L SCO (lb)";#N/A,#N/A,FALSE,"ONG P&amp;L SCO (LB)"}</definedName>
    <definedName name="wrn.Scripts." hidden="1">{"ENBREL",#N/A,FALSE,"Sheet1";"RenaGel",#N/A,FALSE,"Sheet1";"HIV PI",#N/A,FALSE,"Sheet1";"MS",#N/A,FALSE,"Sheet1"}</definedName>
    <definedName name="wrn.scrtch." hidden="1">{#N/A,#N/A,FALSE,"New Scratch";#N/A,#N/A,FALSE,"SHORT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EGSCH." hidden="1">{#N/A,#N/A,FALSE,"SEGINC";#N/A,#N/A,FALSE,"INTINCEXP";#N/A,#N/A,FALSE,"SEGSALE";#N/A,#N/A,FALSE,"IDENTASSETS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P." hidden="1">{"SEP",#N/A,FALSE,"SEP"}</definedName>
    <definedName name="wrn.Ship._.Test." hidden="1">{#N/A,#N/A,FALSE,"Shiptest"}</definedName>
    <definedName name="wrn.SHORT." hidden="1">{"CREDIT STATISTICS",#N/A,FALSE,"STATS";"CF_AND_IS",#N/A,FALSE,"PLAN";"BALSHEET",#N/A,FALSE,"BALANCE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KS." hidden="1">{#N/A,#N/A,FALSE,"Projections";#N/A,#N/A,FALSE,"Revenue &amp; Costs";#N/A,#N/A,FALSE,"Capex,  D&amp;A";#N/A,#N/A,FALSE,"Capitalization";#N/A,#N/A,FALSE,"Valuation"}</definedName>
    <definedName name="wrn.Snapshot." hidden="1">{#N/A,#N/A,TRUE,"Facility-Input";#N/A,#N/A,TRUE,"Graphs"}</definedName>
    <definedName name="wrn.SPECIALFUNDS." hidden="1">{"SPECJV","version 2",FALSE,"98SPECFD.XLS";"SPECWS","version 2",FALSE,"98SPECFD.XLS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." hidden="1">{#N/A,#N/A,FALSE,"CBE";#N/A,#N/A,FALSE,"SWK"}</definedName>
    <definedName name="wrn.stand_alone_both" hidden="1">{"FCB_ALL",#N/A,FALSE,"FCB";"GREY_ALL",#N/A,FALSE,"GREY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_alone_both.1" hidden="1">{"FCB_ALL",#N/A,FALSE,"FCB";"GREY_ALL",#N/A,FALSE,"GREY"}</definedName>
    <definedName name="wrn.stand_alone_both1" hidden="1">{"FCB_ALL",#N/A,FALSE,"FCB";"GREY_ALL",#N/A,FALSE,"GREY"}</definedName>
    <definedName name="wrn.stand_alone_both9" hidden="1">{"FCB_ALL",#N/A,FALSE,"FCB";"GREY_ALL",#N/A,FALSE,"GREY"}</definedName>
    <definedName name="wrn.standaloneboth1" hidden="1">{"FCB_ALL",#N/A,FALSE,"FCB";"GREY_ALL",#N/A,FALSE,"GREY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NDARDIZED._.AUDIT." hidden="1">{#N/A,#N/A,FALSE,"ROUTING PAGE";#N/A,#N/A,FALSE,"WORKSHEET INDEX";#N/A,#N/A,FALSE,"GENERAL INFORMATION";#N/A,#N/A,FALSE,"BOOKS AND RECORDS ANALYSIS";#N/A,#N/A,FALSE,"COLLATERAL AND LOAN POSITION";#N/A,#N/A,FALSE,"COLLATERAL POSITION FOOTNOTES";#N/A,#N/A,FALSE,"GL REVOLVING LOAN BALANCES";#N/A,#N/A,FALSE,"GENERAL AR INFORMATION";#N/A,#N/A,FALSE,"AR AGINGS";#N/A,#N/A,FALSE,"ANALYSIS OF DELINQUENT ACCOUNTS";#N/A,#N/A,FALSE,"ALLOWANCE FOR DOUBTFUL ACCOUNTS";#N/A,#N/A,FALSE,"AR CONCENTRATION &amp; INELIGIBLES";#N/A,#N/A,FALSE,"AR ACTIVITY";#N/A,#N/A,FALSE,"PROOF OF DELIVERY";#N/A,#N/A,FALSE,"CREDIT MEMO ANALYSIS";#N/A,#N/A,FALSE,"GENERAL INVENTORY INFORMATION";#N/A,#N/A,FALSE,"INVENTORY SUMMARY";#N/A,#N/A,FALSE,"INVENTORY BY LOCATION";#N/A,#N/A,FALSE,"INVENTORY WRITE-OFFS";#N/A,#N/A,FALSE,"INVENTORY ACTIVITY";#N/A,#N/A,FALSE,"INVENTORY TEST COUNT";#N/A,#N/A,FALSE,"GROSS MARGIN ANALYSIS";#N/A,#N/A,FALSE,"UNIT COST ANALYSIS";#N/A,#N/A,FALSE,"FIXED ASSETS";#N/A,#N/A,FALSE,"AP AGING";#N/A,#N/A,FALSE,"AP CONCENTRATION";#N/A,#N/A,FALSE,"PAYROLL &amp; OTHER TAXES";#N/A,#N/A,FALSE,"BANK INFORMATION";#N/A,#N/A,FALSE,"NOTES AND CONTRACTS RECEIVABLE";#N/A,#N/A,FALSE,"NOTES PAYABLE &amp; CONTINGENT LIAB"}</definedName>
    <definedName name="wrn.STMT._.OF._.CASH._.FLOWS." hidden="1">{"STMT OF CASH FLOWS",#N/A,FALSE,"Cash Flows Indirect"}</definedName>
    <definedName name="wrn.Submittal._.Reconciliation._.Schedule." hidden="1">{"Submittable Reconciliation Schedule",#N/A,FALSE,"Reconciliation";"GSCP2 PCS 30 Day",#N/A,FALSE,"GSCP2 PCS 30 Day Activity List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summary",#N/A,FALSE,"Valuation Analysis"}</definedName>
    <definedName name="wrn.Summary._.Basic." hidden="1">{"Summary Basic",#N/A,FALSE,"Accrual Summary";"Summary Basic",#N/A,FALSE,"Accrual-Detail";"Summary Basic",#N/A,FALSE,"Cash Summary";"Summary Basic",#N/A,FALSE,"Cash-Detail"}</definedName>
    <definedName name="wrn.Summary._.output." hidden="1">{#N/A,#N/A,FALSE,"Assump";#N/A,#N/A,FALSE,"Calculations";#N/A,#N/A,FALSE,"P&amp;L";#N/A,#N/A,FALSE,"BS";#N/A,#N/A,FALSE,"Credit"}</definedName>
    <definedName name="wrn.summary._.schedules." hidden="1">{"summary1",#N/A,FALSE,"Summary of Values";"summary2",#N/A,FALSE,"Summary of Values"}</definedName>
    <definedName name="wrn.SummaryReport." hidden="1">{"Header",#N/A,TRUE,"Summary";"ProjectInfo",#N/A,TRUE,"Total Value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_cash." hidden="1">{"cash_tes",#N/A,FALSE,"dec95cr.xl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X._.ACCOUNTS." hidden="1">{"tax accounts",#N/A,FALSE,"TAX  ACCOUNTS"}</definedName>
    <definedName name="wrn.TAX._.COMPUTATION." hidden="1">{#N/A,#N/A,FALSE,"TAX COMPUTATION";#N/A,#N/A,FALSE,"TAX SCHEDULE";#N/A,#N/A,FALSE,"ADDITIONS";#N/A,#N/A,FALSE,"W &amp; T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stra._.Inputs." hidden="1">{"Inputs",#N/A,FALSE,"US_FL";"Inputs",#N/A,FALSE,"EUROPE_FL";"Inputs",#N/A,FALSE,"ASIA_FL"}</definedName>
    <definedName name="wrn.Telstra._.Output." hidden="1">{"Output",#N/A,FALSE,"US_FL";"Output",#N/A,FALSE,"EUROPE_FL";"Output",#N/A,FALSE,"ASIA_FL"}</definedName>
    <definedName name="wrn.Terry._.Peigh._.Report." hidden="1">{"Terry Peigh's Report","IPGOFFICE",FALSE,"A";"Terry Peigh's Report","980203",FALSE,"A";"Terry Peigh's Report","008337",FALSE,"A";"Terry Peigh's Report","IPGIT",FALSE,"A";"Terry Peigh's Report","980208",FALSE,"A";"Terry Peigh's Report","008332",FALSE,"A";"Terry Peigh's Report","980259",FALSE,"A";"Terry Peigh's Report","IPGSS",FALSE,"A";"Terry Peigh's Report","980296",FALSE,"A";"Terry Peigh's Report","007910",FALSE,"A";"Terry Peigh's Report","008339",FALSE,"A";"Terry Peigh's Report","IPGTRAV",FALSE,"A";"Terry Peigh's Report","980211",FALSE,"A";"Terry Peigh's Report","008338",FALSE,"A"}</definedName>
    <definedName name="wrn.Test." hidden="1">{#N/A,#N/A,FALSE,"Availability";#N/A,#N/A,FALSE,"Loan Stats";#N/A,#N/A,FALSE,"Clltrl Ln Smmry";#N/A,#N/A,FALSE,"AR Stats";#N/A,#N/A,FALSE,"AR Sum";#N/A,#N/A,FALSE,"Recs";#N/A,#N/A,FALSE,"Ship,CM Rev"}</definedName>
    <definedName name="wrn.TEST._1" hidden="1">{"acc1",#N/A,TRUE,"Accrual";"ACC2",#N/A,TRUE,"Accrual"}</definedName>
    <definedName name="wrn.TEST._1_1" hidden="1">{"acc1",#N/A,TRUE,"Accrual";"ACC2",#N/A,TRUE,"Accrual"}</definedName>
    <definedName name="wrn.TEST._1_2" hidden="1">{"acc1",#N/A,TRUE,"Accrual";"ACC2",#N/A,TRUE,"Accrual"}</definedName>
    <definedName name="wrn.TEST._1_3" hidden="1">{"acc1",#N/A,TRUE,"Accrual";"ACC2",#N/A,TRUE,"Accrual"}</definedName>
    <definedName name="wrn.TEST._1_4" hidden="1">{"acc1",#N/A,TRUE,"Accrual";"ACC2",#N/A,TRUE,"Accrual"}</definedName>
    <definedName name="wrn.TEST._2" hidden="1">{"acc1",#N/A,TRUE,"Accrual";"ACC2",#N/A,TRUE,"Accrual"}</definedName>
    <definedName name="wrn.TEST._2_1" hidden="1">{"acc1",#N/A,TRUE,"Accrual";"ACC2",#N/A,TRUE,"Accrual"}</definedName>
    <definedName name="wrn.TEST._2_2" hidden="1">{"acc1",#N/A,TRUE,"Accrual";"ACC2",#N/A,TRUE,"Accrual"}</definedName>
    <definedName name="wrn.TEST._2_3" hidden="1">{"acc1",#N/A,TRUE,"Accrual";"ACC2",#N/A,TRUE,"Accrual"}</definedName>
    <definedName name="wrn.TEST._2_4" hidden="1">{"acc1",#N/A,TRUE,"Accrual";"ACC2",#N/A,TRUE,"Accrual"}</definedName>
    <definedName name="wrn.TEST._3" hidden="1">{"acc1",#N/A,TRUE,"Accrual";"ACC2",#N/A,TRUE,"Accrual"}</definedName>
    <definedName name="wrn.TEST._3_1" hidden="1">{"acc1",#N/A,TRUE,"Accrual";"ACC2",#N/A,TRUE,"Accrual"}</definedName>
    <definedName name="wrn.TEST._3_2" hidden="1">{"acc1",#N/A,TRUE,"Accrual";"ACC2",#N/A,TRUE,"Accrual"}</definedName>
    <definedName name="wrn.TEST._3_3" hidden="1">{"acc1",#N/A,TRUE,"Accrual";"ACC2",#N/A,TRUE,"Accrual"}</definedName>
    <definedName name="wrn.TEST._3_4" hidden="1">{"acc1",#N/A,TRUE,"Accrual";"ACC2",#N/A,TRUE,"Accrual"}</definedName>
    <definedName name="wrn.TEST._4" hidden="1">{"acc1",#N/A,TRUE,"Accrual";"ACC2",#N/A,TRUE,"Accrual"}</definedName>
    <definedName name="wrn.TEST._4_1" hidden="1">{"acc1",#N/A,TRUE,"Accrual";"ACC2",#N/A,TRUE,"Accrual"}</definedName>
    <definedName name="wrn.TEST._4_2" hidden="1">{"acc1",#N/A,TRUE,"Accrual";"ACC2",#N/A,TRUE,"Accrual"}</definedName>
    <definedName name="wrn.TEST._4_3" hidden="1">{"acc1",#N/A,TRUE,"Accrual";"ACC2",#N/A,TRUE,"Accrual"}</definedName>
    <definedName name="wrn.TEST._5" hidden="1">{"acc1",#N/A,TRUE,"Accrual";"ACC2",#N/A,TRUE,"Accru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hidden="1">{"tmccash",#N/A,FALSE,"INCX";"tmcinc",#N/A,FALSE,"INCX";"tmcpretx",#N/A,FALSE,"INCX";"tmcadrev",#N/A,FALSE,"INCX";"tmcbooks",#N/A,FALSE,"INCX"}</definedName>
    <definedName name="wrn.To._.Net._.Income." hidden="1">{"To Net Inc from Continuing Ops","ipg",FALSE,"Q4 and Year to Net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do." hidden="1">{#N/A,#N/A,FALSE,"Presentacion New";#N/A,#N/A,FALSE,"Template TOTAL FY 05";#N/A,#N/A,FALSE,"Forecast FY 05";#N/A,#N/A,FALSE,"Actual FY 05";#N/A,#N/A,FALSE,"Global FY 05"}</definedName>
    <definedName name="wrn.TOTAL." hidden="1">{"INCOME",#N/A,FALSE,"DECATUR-DIMMIT";"value",#N/A,FALSE,"DECATUR-DIMMIT";"ASSUM1",#N/A,FALSE,"DECATUR-DIMMIT";"ASSUM2",#N/A,FALSE,"DECATUR-DIMMIT";"DECP1",#N/A,FALSE,"DECATUR-DIMMIT";"DECP2",#N/A,FALSE,"DECATUR-DIMMIT";"DECP3",#N/A,FALSE,"DECATUR-DIMMIT";"DIMP1",#N/A,FALSE,"DECATUR-DIMMIT";"depmatrix",#N/A,FALSE,"DECATUR-DIMMIT"}</definedName>
    <definedName name="wrn.Total._.Model.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otals." hidden="1">{#N/A,#N/A,TRUE,"TOTAL";#N/A,#N/A,TRUE,"Total Pipes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PORTATION." hidden="1">{#N/A,#N/A,FALSE,"BRATTLEBORO";#N/A,#N/A,FALSE,"NORTH HATFIELD";#N/A,#N/A,FALSE,"SOUTH HATFIELD";#N/A,#N/A,FALSE,"WINDSOR";#N/A,#N/A,FALSE,"WESTFIELD";#N/A,#N/A,FALSE,"NEWBURGH";#N/A,#N/A,FALSE,"ABERDEEN";#N/A,#N/A,FALSE,"EXTRA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sp." hidden="1">{#N/A,#N/A,FALSE,"Summary";#N/A,#N/A,FALSE,"Financials";#N/A,#N/A,FALSE,"Returns";#N/A,#N/A,FALSE,"Open";#N/A,#N/A,FALSE,"Assumptions"}</definedName>
    <definedName name="wrn.twofin." hidden="1">{"bscompare",#N/A,FALSE,"Bal Shee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hidden="1">{"up stand alones",#N/A,FALSE,"Acquiror"}</definedName>
    <definedName name="wrn.Update._.certificate." hidden="1">{#N/A,#N/A,FALSE,"Update"}</definedName>
    <definedName name="wrn.Update._.Meeting." hidden="1">{#N/A,#N/A,FALSE,"TWNW";"Client Summary",#N/A,FALSE,"KeyEvent"}</definedName>
    <definedName name="wrn.upstairs." hidden="1">{"histincome",#N/A,FALSE,"hyfins";"closing balance",#N/A,FALSE,"hyfins"}</definedName>
    <definedName name="wrn.usacqveh." hidden="1">{"USBALAN",#N/A,FALSE,"C";"USCASH",#N/A,FALSE,"C";"USDEBT",#N/A,FALSE,"C";"USDEPR",#N/A,FALSE,"C";"usincome",#N/A,FALSE,"C";"USIRR",#N/A,FALSE,"C"}</definedName>
    <definedName name="wrn.USGrant." hidden="1">{#N/A,#N/A,TRUE,"TOC";#N/A,#N/A,TRUE,"Data1";#N/A,#N/A,TRUE,"Data4";#N/A,#N/A,TRUE,"Source";#N/A,#N/A,TRUE,"Cash";#N/A,#N/A,TRUE,"Tax";#N/A,#N/A,TRUE,"Sale";#N/A,#N/A,TRUE,"Ben";#N/A,#N/A,TRUE,"Ln2";#N/A,#N/A,TRUE,"Ln4";#N/A,#N/A,TRUE,"LnSum";#N/A,#N/A,TRUE,"Dep";#N/A,#N/A,TRUE,"Funded";#N/A,#N/A,TRUE,"MinGn";#N/A,#N/A,TRUE,"TaxCredit";#N/A,#N/A,TRUE,"Data3";#N/A,#N/A,TRUE,"Residu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UTILITIES._.LIBRARY." hidden="1">{"INTERJV",#N/A,FALSE,"98UTIL.XLS";"CONSTRUCTION",#N/A,FALSE,"CONSTRUCTION";"MILLWOODS",#N/A,FALSE,"MILLWOODS";"LIBRARY",#N/A,FALSE,"LIBRARY";"SANITARY",#N/A,FALSE,"SANITARY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Summary." hidden="1">{#N/A,#N/A,FALSE,"Summary";#N/A,#N/A,FALSE,"Base Materials";#N/A,#N/A,FALSE,"Construction";#N/A,#N/A,FALSE,"Packaging";#N/A,#N/A,FALSE,"Transportation"}</definedName>
    <definedName name="wrn.Value." hidden="1">{#N/A,#N/A,FALSE,"Cashflow Analysis";#N/A,#N/A,FALSE,"Sensitivity Analysis";#N/A,#N/A,FALSE,"PV";#N/A,#N/A,FALSE,"Pro Forma"}</definedName>
    <definedName name="wrn.Virg._.Worksheets." hidden="1">{#N/A,#N/A,FALSE,"1F";#N/A,#N/A,FALSE,"2Aand2B";#N/A,#N/A,FALSE,"2Cand2D";#N/A,#N/A,FALSE,"2F";#N/A,#N/A,FALSE,"2G";#N/A,#N/A,FALSE,"2H";#N/A,#N/A,FALSE,"2Land2M";#N/A,#N/A,FALSE,"2N";#N/A,#N/A,FALSE,"2T";#N/A,#N/A,FALSE,"2Uand2Ui";#N/A,#N/A,FALSE,"2V";#N/A,#N/A,FALSE,"2Xand2X1";#N/A,#N/A,FALSE,"2Y";#N/A,#N/A,FALSE,"2Z";#N/A,#N/A,FALSE,"2AA";#N/A,#N/A,FALSE,"2CCand2CC1";#N/A,#N/A,FALSE,"2LL1"}</definedName>
    <definedName name="wrn.VRTX." hidden="1">{"Revenues",#N/A,FALSE,"Revenue";"qearn1",#N/A,FALSE,"Qearn";"qearn2",#N/A,FALSE,"Qearn";#N/A,#N/A,FALSE,"Qmargin";"cashflow",#N/A,FALSE,"Cashflow";"Product Pipeline",#N/A,FALSE,"Product Pipeline"}</definedName>
    <definedName name="wrn.WACC." hidden="1">{#N/A,#N/A,FALSE,"WACC-new";#N/A,#N/A,FALSE,"Inflation";#N/A,#N/A,FALSE,"Betas";#N/A,#N/A,FALSE,"Unlevered Betas";#N/A,#N/A,FALSE,"Cominco Tax";#N/A,#N/A,FALSE,"Cominco Debt"}</definedName>
    <definedName name="wrn.Wacc.1" hidden="1">{"Area1",#N/A,FALSE,"OREWACC";"Area2",#N/A,FALSE,"OREWACC"}</definedName>
    <definedName name="wrn.WACHOVIA._.QTR._.5." hidden="1">{#N/A,#N/A,FALSE,"FBS-ASSETS";#N/A,#N/A,FALSE,"FBS-LIAB&amp;SE";#N/A,#N/A,FALSE,"FIS-QTR";#N/A,#N/A,FALSE,"FIS-YTD";#N/A,#N/A,FALSE,"FCF-QTR";#N/A,#N/A,FALSE,"FCF-YTD";#N/A,#N/A,FALSE,"FSE-QTR";#N/A,#N/A,FALSE,"FSE-YTD"}</definedName>
    <definedName name="wrn.WARCO._.ALPHA." hidden="1">{#N/A,#N/A,FALSE,"WARCO";#N/A,#N/A,FALSE,"ALPHA"}</definedName>
    <definedName name="wrn.WEEKLY." hidden="1">{#N/A,#N/A,FALSE,"Invoice";#N/A,#N/A,FALSE,"13 WEEK AVG";#N/A,#N/A,FALSE,"SUMMARY";#N/A,#N/A,FALSE,"Trip Detail";#N/A,#N/A,FALSE,"Payroll";#N/A,#N/A,FALSE,"FUEL";#N/A,#N/A,FALSE,"ROAD TAX";#N/A,#N/A,FALSE,"MAINT";#N/A,#N/A,FALSE,"SELF INS";#N/A,#N/A,FALSE,"RYDER RENTAL";#N/A,#N/A,FALSE,"TRACTOR";#N/A,#N/A,FALSE,"MOBILECAST";#N/A,#N/A,FALSE,"Insurance Detail"}</definedName>
    <definedName name="wrn.Weekly._.Report." hidden="1">{#N/A,#N/A,FALSE,"Invoice";#N/A,#N/A,FALSE,"Report";#N/A,#N/A,FALSE,"Fax"}</definedName>
    <definedName name="wrn.Western._.District._.1997._.Capital._.Budget." hidden="1">{#N/A,#N/A,FALSE,"EXP97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papers." hidden="1">{#N/A,#N/A,TRUE,"Information";#N/A,#N/A,TRUE,"BBC";#N/A,#N/A,TRUE,"Cash Accounts";#N/A,#N/A,TRUE,"AR Agings";#N/A,#N/A,TRUE,"Concentrations Analysis";#N/A,#N/A,TRUE,"Dilution Analysis";#N/A,#N/A,TRUE,"AR Turnover";#N/A,#N/A,TRUE,"Delinquent AR";#N/A,#N/A,TRUE,"AR Invoice Review";#N/A,#N/A,TRUE,"AR Reconciliation"}</definedName>
    <definedName name="wrn.Worksheets." hidden="1">{#N/A,#N/A,FALSE,"Base Materials";#N/A,#N/A,FALSE,"Construction";#N/A,#N/A,FALSE,"Packaging";#N/A,#N/A,FALSE,"Transportation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hidden="1">{#N/A,#N/A,FALSE,"WWY"}</definedName>
    <definedName name="wrn.X140." hidden="1">{"page1",#N/A,FALSE,"X140withReclasses";"page2",#N/A,FALSE,"X140withReclasses";"page3",#N/A,FALSE,"X140withReclasses"}</definedName>
    <definedName name="wrn.YE._.ADDITIONAL._.INFO." hidden="1">{#N/A,#N/A,FALSE,"FBS-ASSETS";#N/A,#N/A,FALSE,"FBS-LIAB&amp;SE";#N/A,#N/A,FALSE,"FIS-YTD";#N/A,#N/A,FALSE,"FCF-YTD";#N/A,#N/A,FALSE,"FSE-YTD";#N/A,#N/A,FALSE,"CONSOLIDATING PGS 1";#N/A,#N/A,FALSE,"CONSOLIDATING PGS 2";#N/A,#N/A,FALSE,"ELIMINATIONS"}</definedName>
    <definedName name="wrn.YE._.BANK._.COV._.PG." hidden="1">{#N/A,#N/A,FALSE,"YE BK COV PG"}</definedName>
    <definedName name="wrn.YE._.FINANCIAL._.STAT." hidden="1">{#N/A,#N/A,FALSE,"FBS-ASSETS";#N/A,#N/A,FALSE,"FBS-LIAB&amp;SE";#N/A,#N/A,FALSE,"FIS-YTD";#N/A,#N/A,FALSE,"FCF-YTD";#N/A,#N/A,FALSE,"FSE-YTD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rend.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wrn.土地." hidden="1">{"土地",#N/A,FALSE,"土地建物"}</definedName>
    <definedName name="wrn.建物." hidden="1">{"建物",#N/A,FALSE,"土地建物"}</definedName>
    <definedName name="wrn_eva" hidden="1">{"EVA",#N/A,FALSE,"EVA";"WACC",#N/A,FALSE,"WACC"}</definedName>
    <definedName name="wrn_otpt" hidden="1">{"DCF","UPSIDE CASE",FALSE,"Sheet1";"DCF","BASE CASE",FALSE,"Sheet1";"DCF","DOWNSIDE CASE",FALSE,"Sheet1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2.Basic" hidden="1">{#N/A,#N/A,FALSE,"e-Svc Level";#N/A,#N/A,FALSE,"e-Hosted";#N/A,#N/A,FALSE,"e-Licensed";#N/A,#N/A,FALSE,"Assumptions"}</definedName>
    <definedName name="wrn2.Basic." hidden="1">{#N/A,#N/A,FALSE,"e-Svc Level";#N/A,#N/A,FALSE,"e-Hosted";#N/A,#N/A,FALSE,"e-Licensed";#N/A,#N/A,FALSE,"Assumptions"}</definedName>
    <definedName name="WRN2.Document" hidden="1">{"consolidated",#N/A,FALSE,"Sheet1";"cms",#N/A,FALSE,"Sheet1";"fse",#N/A,FALSE,"Sheet1"}</definedName>
    <definedName name="wrn2.output" hidden="1">{"calspreads",#N/A,FALSE,"Sheet1";"curves",#N/A,FALSE,"Sheet1";"libor",#N/A,FALSE,"Sheet1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output" hidden="1">{"calspreads",#N/A,FALSE,"Sheet1";"curves",#N/A,FALSE,"Sheet1";"libor",#N/A,FALSE,"Sheet1"}</definedName>
    <definedName name="wrnalll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Basic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Basic_1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fy97" hidden="1">{#N/A,#N/A,FALSE,"FY97";#N/A,#N/A,FALSE,"FY98";#N/A,#N/A,FALSE,"FY99";#N/A,#N/A,FALSE,"FY00";#N/A,#N/A,FALSE,"FY01"}</definedName>
    <definedName name="WS">#REF!</definedName>
    <definedName name="WSSP_Gas">#REF!</definedName>
    <definedName name="wt" hidden="1">{#N/A,#N/A,FALSE,"FY97";#N/A,#N/A,FALSE,"FY98";#N/A,#N/A,FALSE,"FY99";#N/A,#N/A,FALSE,"FY00";#N/A,#N/A,FALSE,"FY01"}</definedName>
    <definedName name="WT1Salv" hidden="1">#REF!</definedName>
    <definedName name="WT1WorkingCap" hidden="1">#REF!</definedName>
    <definedName name="WTCDRATE" hidden="1">#REF!</definedName>
    <definedName name="WTDEBTRES" hidden="1">#REF!</definedName>
    <definedName name="WTDEVCOSTS" hidden="1">#REF!</definedName>
    <definedName name="WTENERGYCPKH" hidden="1">#REF!</definedName>
    <definedName name="WTENERGYCPKH2" hidden="1">#REF!</definedName>
    <definedName name="WTENERGYCPKH2b" hidden="1">#REF!</definedName>
    <definedName name="WTENERGYCPKH3" hidden="1">#REF!</definedName>
    <definedName name="WTENERGYCPKH3b" hidden="1">#REF!</definedName>
    <definedName name="WTENERGYCPKH4" hidden="1">#REF!</definedName>
    <definedName name="WTENERGYCPKH4b" hidden="1">#REF!</definedName>
    <definedName name="WTENERGYCPKHa" hidden="1">#REF!</definedName>
    <definedName name="WTENERGYCPKHA2" hidden="1">#REF!</definedName>
    <definedName name="WTENERGYCPKHA3" hidden="1">#REF!</definedName>
    <definedName name="WTENERGYCPKHA4" hidden="1">#REF!</definedName>
    <definedName name="WTENERGYCPKHb" hidden="1">#REF!</definedName>
    <definedName name="WTEQUITY" hidden="1">#REF!</definedName>
    <definedName name="WTPCTSUBDEBT" hidden="1">#REF!</definedName>
    <definedName name="WTPRIDEBTBAL" hidden="1">#REF!</definedName>
    <definedName name="WTSTUPDATE" hidden="1">#REF!</definedName>
    <definedName name="WTSUBDEBTBAL" hidden="1">#REF!</definedName>
    <definedName name="WTTOTALASSPENT" hidden="1">#REF!</definedName>
    <definedName name="wvu.All._.of._.Report." hidden="1">{FALSE,TRUE,-2,-16.25,606,391.5,FALSE,FALSE,TRUE,TRUE,0,1,#N/A,1,#N/A,8.40766550522648,18.3448275862069,1,FALSE,FALSE,3,TRUE,1,FALSE,100,"Swvu.All._.of._.Report.","ACwvu.All._.of._.Report.",#N/A,FALSE,FALSE,0,0,0.5,0,2,"&amp;R&amp;7ABM/PAK
&amp;F
&amp;D
&amp;T","",TRUE,FALSE,FALSE,FALSE,1,68,#N/A,#N/A,FALSE,FALSE,#N/A,#N/A,FALSE,FALSE,FALSE,1,300,3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omments._.MTH." hidden="1">{FALSE,TRUE,-2,-16.25,606,391.5,FALSE,FALSE,TRUE,TRUE,0,1,#N/A,1,#N/A,8.40766550522648,18.3448275862069,1,FALSE,FALSE,3,TRUE,1,FALSE,100,"Swvu.Comments._.MTH.","ACwvu.Comments._.MTH.",#N/A,FALSE,FALSE,0,0,0.5,0,2,"&amp;R&amp;7ABM/PAK
&amp;F
&amp;D
&amp;T","",TRUE,FALSE,FALSE,FALSE,1,68,#N/A,#N/A,FALSE,FALSE,"Rwvu.Comments._.MTH.",#N/A,FALSE,FALSE,FALSE,1,300,300,FALSE,FALSE,TRUE,TRUE,TRUE}</definedName>
    <definedName name="wvu.Comments._.QTR." hidden="1">{FALSE,TRUE,-2,-16.25,606,391.5,FALSE,FALSE,TRUE,TRUE,0,1,#N/A,1,#N/A,15.3728222996516,18.3448275862069,1,FALSE,FALSE,3,TRUE,1,FALSE,100,"Swvu.Comments._.QTR.","ACwvu.Comments._.QTR.",#N/A,FALSE,FALSE,0,0,0.5,0,2,"&amp;R&amp;7ABM/PAK
&amp;F
&amp;D
&amp;T","",TRUE,FALSE,FALSE,FALSE,1,68,#N/A,#N/A,FALSE,FALSE,"Rwvu.Comments._.QTR.",#N/A,FALSE,FALSE,FALSE,1,300,300,FALSE,FALSE,TRUE,TRUE,TRUE}</definedName>
    <definedName name="wvu.Comments._.YTD." hidden="1">{FALSE,TRUE,-2,-16.25,606,391.5,FALSE,FALSE,TRUE,TRUE,0,1,#N/A,1,#N/A,22.3066202090592,18.3448275862069,1,FALSE,FALSE,3,TRUE,1,FALSE,100,"Swvu.Comments._.YTD.","ACwvu.Comments._.YTD.",#N/A,FALSE,FALSE,0,0,0.5,0,2,"&amp;R&amp;7ABM/PAK
&amp;F
&amp;D
&amp;T","",TRUE,FALSE,FALSE,FALSE,1,68,#N/A,#N/A,FALSE,FALSE,"Rwvu.Comments._.YTD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MTH._.QTR._.YTD." hidden="1">{TRUE,TRUE,-1.25,-15.5,604.5,366.75,FALSE,FALSE,TRUE,TRUE,0,1,#N/A,1,#N/A,9.5609756097561,19.6363636363636,1,FALSE,FALSE,3,TRUE,1,FALSE,100,"Swvu.MTH._.QTR._.YTD.","ACwvu.MTH._.QTR._.YTD.",#N/A,FALSE,FALSE,0.15,0.15,0.75,0,2,"&amp;R&amp;8ABM/PAK, &amp;F, &amp;D, &amp;T","",FALSE,FALSE,FALSE,FALSE,2,66,#N/A,#N/A,"=R1C1:R87C23",FALSE,#N/A,#N/A,FALSE,FALSE,FALSE,1,65532,65532,FALSE,FALSE,TRUE,TRUE,TRUE}</definedName>
    <definedName name="wvu.MTH._.YTD." hidden="1">{TRUE,TRUE,-1.25,-15.5,604.5,366.75,FALSE,FALSE,TRUE,TRUE,0,1,#N/A,1,#N/A,14.4883720930233,19.6363636363636,1,FALSE,FALSE,3,TRUE,1,FALSE,100,"Swvu.MTH._.YTD.","ACwvu.MTH._.YTD.",#N/A,FALSE,FALSE,0.15,0.15,0.75,0,2,"&amp;R&amp;8ABM/PAK, &amp;F, &amp;D, &amp;T","",FALSE,FALSE,FALSE,FALSE,2,66,#N/A,#N/A,"=R1C1:R87C23",FALSE,"Rwvu.MTH._.YTD.",#N/A,FALSE,FALSE,FALSE,1,65532,65532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hidden="1">{#N/A,#N/A,FALSE,"Assumptions";#N/A,#N/A,FALSE,"1997 P&amp;L(pk) Estrada";#N/A,#N/A,FALSE,"ONGOING P&amp;L(pk) Estrada"}</definedName>
    <definedName name="wwas" hidden="1">{#N/A,#N/A,FALSE,"Chart 2 by Prop Type"}</definedName>
    <definedName name="wwass" hidden="1">{#N/A,#N/A,FALSE,"Chart 2 by Prop Type"}</definedName>
    <definedName name="wwee" hidden="1">{"value box",#N/A,TRUE,"DPL Inc. Fin Statements";"unlevered free cash flows",#N/A,TRUE,"DPL Inc. Fin Statements"}</definedName>
    <definedName name="www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wwww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wwww" hidden="1">{#N/A,#N/A,FALSE,"1996 P&amp;L SCO (lb)";#N/A,#N/A,FALSE,"1996 P&amp;L SCO (PK)";#N/A,#N/A,FALSE,"ONG P&amp;L SCO (LB)";#N/A,#N/A,FALSE,"ONG P&amp;L SCO (PK)"}</definedName>
    <definedName name="wwwwweewwwwww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wwwwww">#REF!</definedName>
    <definedName name="wwwwwww" hidden="1">{#N/A,#N/A,FALSE,"TAX COMPUTATION";#N/A,#N/A,FALSE,"TAX SCHEDULE";#N/A,#N/A,FALSE,"ADDITIONS";#N/A,#N/A,FALSE,"W &amp; T"}</definedName>
    <definedName name="wwwwwwwww" hidden="1">{#N/A,#N/A,FALSE,"1997 P&amp;L(pk) (Atlanta)";#N/A,#N/A,FALSE,"ONGOING P&amp;L(PK)(Atlanta)"}</definedName>
    <definedName name="wwwwwwwwww" hidden="1">{#N/A,#N/A,FALSE,"ONGOING P&amp;L POTATO AC";#N/A,#N/A,FALSE,"1997 P&amp;L POTATO AC"}</definedName>
    <definedName name="wwwwwwwwwwww" hidden="1">{#N/A,#N/A,FALSE,"Assumptions";#N/A,#N/A,FALSE,"1997 P&amp;L POTATO AC";#N/A,#N/A,FALSE,"ONGOING P&amp;L POTATO AC";#N/A,#N/A,FALSE,"ONGOING P&amp;L POTATO AC (70%)"}</definedName>
    <definedName name="x">#REF!</definedName>
    <definedName name="X__GCF1" hidden="1">#REF!</definedName>
    <definedName name="X__GCF2" hidden="1">#REF!</definedName>
    <definedName name="X__GCF3" hidden="1">#REF!</definedName>
    <definedName name="X__GCF4" hidden="1">#REF!</definedName>
    <definedName name="X__GCF5" hidden="1">#REF!</definedName>
    <definedName name="X__GCF6" hidden="1">#REF!</definedName>
    <definedName name="x5x" hidden="1">#REF!</definedName>
    <definedName name="xcx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XK_by_Peer_Group">#REF!</definedName>
    <definedName name="xpr" hidden="1">{"Area1",#N/A,FALSE,"OREWACC";"Area2",#N/A,FALSE,"OREWACC"}</definedName>
    <definedName name="XR">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ActiveRow" hidden="1">#REF!</definedName>
    <definedName name="XRefColumnsCount" hidden="1">4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8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RangeCount" hidden="1">2</definedName>
    <definedName name="xvc" hidden="1">{"FCB_ALL",#N/A,FALSE,"FCB"}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>#REF!</definedName>
    <definedName name="xxx.detail" hidden="1">{"detail305",#N/A,FALSE,"BI-305"}</definedName>
    <definedName name="xxx.directory" hidden="1">{"summary",#N/A,FALSE,"PCR DIRECTORY"}</definedName>
    <definedName name="XXXX" hidden="1">"c1340"</definedName>
    <definedName name="XXXXX" hidden="1">"c1344"</definedName>
    <definedName name="xxxxxx" hidden="1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yz" hidden="1">#REF!</definedName>
    <definedName name="xz4_MM" hidden="1">{0,0,0,0;0,0,0,0;0,0,0,0;0,0,0,0;0,0,0,0;0,0,0,0}</definedName>
    <definedName name="y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Y1_Overbuild">#REF!</definedName>
    <definedName name="Y1_Production">#REF!</definedName>
    <definedName name="yea" hidden="1">{#N/A,#N/A,FALSE,"Assumptions";"Model",#N/A,FALSE,"MDU";#N/A,#N/A,FALSE,"Notes"}</definedName>
    <definedName name="yea_1" hidden="1">{#N/A,#N/A,FALSE,"Assumptions";"Model",#N/A,FALSE,"MDU";#N/A,#N/A,FALSE,"Notes"}</definedName>
    <definedName name="yea_1_1" hidden="1">{#N/A,#N/A,FALSE,"Assumptions";"Model",#N/A,FALSE,"MDU";#N/A,#N/A,FALSE,"Notes"}</definedName>
    <definedName name="yea_1_2" hidden="1">{#N/A,#N/A,FALSE,"Assumptions";"Model",#N/A,FALSE,"MDU";#N/A,#N/A,FALSE,"Notes"}</definedName>
    <definedName name="yea_1_3" hidden="1">{#N/A,#N/A,FALSE,"Assumptions";"Model",#N/A,FALSE,"MDU";#N/A,#N/A,FALSE,"Notes"}</definedName>
    <definedName name="yea_1_4" hidden="1">{#N/A,#N/A,FALSE,"Assumptions";"Model",#N/A,FALSE,"MDU";#N/A,#N/A,FALSE,"Notes"}</definedName>
    <definedName name="yea_2" hidden="1">{#N/A,#N/A,FALSE,"Assumptions";"Model",#N/A,FALSE,"MDU";#N/A,#N/A,FALSE,"Notes"}</definedName>
    <definedName name="yea_2_1" hidden="1">{#N/A,#N/A,FALSE,"Assumptions";"Model",#N/A,FALSE,"MDU";#N/A,#N/A,FALSE,"Notes"}</definedName>
    <definedName name="yea_2_2" hidden="1">{#N/A,#N/A,FALSE,"Assumptions";"Model",#N/A,FALSE,"MDU";#N/A,#N/A,FALSE,"Notes"}</definedName>
    <definedName name="yea_2_3" hidden="1">{#N/A,#N/A,FALSE,"Assumptions";"Model",#N/A,FALSE,"MDU";#N/A,#N/A,FALSE,"Notes"}</definedName>
    <definedName name="yea_2_4" hidden="1">{#N/A,#N/A,FALSE,"Assumptions";"Model",#N/A,FALSE,"MDU";#N/A,#N/A,FALSE,"Notes"}</definedName>
    <definedName name="yea_3" hidden="1">{#N/A,#N/A,FALSE,"Assumptions";"Model",#N/A,FALSE,"MDU";#N/A,#N/A,FALSE,"Notes"}</definedName>
    <definedName name="yea_3_1" hidden="1">{#N/A,#N/A,FALSE,"Assumptions";"Model",#N/A,FALSE,"MDU";#N/A,#N/A,FALSE,"Notes"}</definedName>
    <definedName name="yea_3_2" hidden="1">{#N/A,#N/A,FALSE,"Assumptions";"Model",#N/A,FALSE,"MDU";#N/A,#N/A,FALSE,"Notes"}</definedName>
    <definedName name="yea_3_3" hidden="1">{#N/A,#N/A,FALSE,"Assumptions";"Model",#N/A,FALSE,"MDU";#N/A,#N/A,FALSE,"Notes"}</definedName>
    <definedName name="yea_3_4" hidden="1">{#N/A,#N/A,FALSE,"Assumptions";"Model",#N/A,FALSE,"MDU";#N/A,#N/A,FALSE,"Notes"}</definedName>
    <definedName name="yea_4" hidden="1">{#N/A,#N/A,FALSE,"Assumptions";"Model",#N/A,FALSE,"MDU";#N/A,#N/A,FALSE,"Notes"}</definedName>
    <definedName name="yea_4_1" hidden="1">{#N/A,#N/A,FALSE,"Assumptions";"Model",#N/A,FALSE,"MDU";#N/A,#N/A,FALSE,"Notes"}</definedName>
    <definedName name="yea_4_2" hidden="1">{#N/A,#N/A,FALSE,"Assumptions";"Model",#N/A,FALSE,"MDU";#N/A,#N/A,FALSE,"Notes"}</definedName>
    <definedName name="yea_4_3" hidden="1">{#N/A,#N/A,FALSE,"Assumptions";"Model",#N/A,FALSE,"MDU";#N/A,#N/A,FALSE,"Notes"}</definedName>
    <definedName name="yea_5" hidden="1">{#N/A,#N/A,FALSE,"Assumptions";"Model",#N/A,FALSE,"MDU";#N/A,#N/A,FALSE,"Notes"}</definedName>
    <definedName name="Yeah8" hidden="1">#REF!</definedName>
    <definedName name="Year">#REF!</definedName>
    <definedName name="Year_1">#REF!</definedName>
    <definedName name="Year_2">#REF!</definedName>
    <definedName name="Year_3">#REF!</definedName>
    <definedName name="Year_4">#REF!</definedName>
    <definedName name="Year_5">#REF!</definedName>
    <definedName name="Year_Count">This_Year-PIS_Yr</definedName>
    <definedName name="YEAR_LIST">#REF!</definedName>
    <definedName name="YearList">#REF!</definedName>
    <definedName name="YearTag">#REF!</definedName>
    <definedName name="y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Yes" hidden="1">0</definedName>
    <definedName name="YESNO">#REF!</definedName>
    <definedName name="yiopy" hidden="1">{"EVA",#N/A,FALSE,"EVA";"WACC",#N/A,FALSE,"WACC"}</definedName>
    <definedName name="yoi" hidden="1">{"sales",#N/A,FALSE,"Sales";"sales existing",#N/A,FALSE,"Sales";"sales rd1",#N/A,FALSE,"Sales";"sales rd2",#N/A,FALSE,"Sales"}</definedName>
    <definedName name="yop" hidden="1">{"vi1",#N/A,FALSE,"Financial Statements";"vi2",#N/A,FALSE,"Financial Statements";#N/A,#N/A,FALSE,"DCF"}</definedName>
    <definedName name="yr" hidden="1">39686.6865509259</definedName>
    <definedName name="Yr1_Price_Sel">SUMIF(Project_List,#REF!,PPA_Price)</definedName>
    <definedName name="Yr1Depr">#REF!</definedName>
    <definedName name="yrh" hidden="1">{#N/A,#N/A,FALSE,"Aging Summary";#N/A,#N/A,FALSE,"Ratio Analysis";#N/A,#N/A,FALSE,"Test 120 Day Accts";#N/A,#N/A,FALSE,"Tickmarks"}</definedName>
    <definedName name="ytd" hidden="1">{"Acq_matrix",#N/A,FALSE,"Acquisition Matrix"}</definedName>
    <definedName name="YTD_LAB">#REF!</definedName>
    <definedName name="YTD_LAB_VA">#REF!</definedName>
    <definedName name="YTD_RNM">#REF!</definedName>
    <definedName name="YTD_RNM_VA">#REF!</definedName>
    <definedName name="YTDAct01">#REF!</definedName>
    <definedName name="YTDAct02">#REF!</definedName>
    <definedName name="YTDAct03">#REF!</definedName>
    <definedName name="YTDAct04">#REF!</definedName>
    <definedName name="YTDAct05">#REF!</definedName>
    <definedName name="YTDAct06">#REF!</definedName>
    <definedName name="YTDAct07">#REF!</definedName>
    <definedName name="YTDAct08">#REF!</definedName>
    <definedName name="YTDAct09">#REF!</definedName>
    <definedName name="YTDAct10">#REF!</definedName>
    <definedName name="YTDAct11">#REF!</definedName>
    <definedName name="YTDAct12">#REF!</definedName>
    <definedName name="YTDActual">#REF!</definedName>
    <definedName name="YTDActualsTiming">#REF!</definedName>
    <definedName name="YTDBudg01">#REF!</definedName>
    <definedName name="YTDBudg02">#REF!</definedName>
    <definedName name="YTDBudg03">#REF!</definedName>
    <definedName name="YTDBudg04">#REF!</definedName>
    <definedName name="YTDBudg05">#REF!</definedName>
    <definedName name="YTDBudg06">#REF!</definedName>
    <definedName name="YTDBudg07">#REF!</definedName>
    <definedName name="YTDBudg08">#REF!</definedName>
    <definedName name="YTDBudg09">#REF!</definedName>
    <definedName name="YTDBudg10">#REF!</definedName>
    <definedName name="YTDBudg11">#REF!</definedName>
    <definedName name="YTDBudg12">#REF!</definedName>
    <definedName name="YTDBudget">#REF!</definedName>
    <definedName name="YTDBudgetTiming">#REF!</definedName>
    <definedName name="YTDvar">#REF!</definedName>
    <definedName name="ytrytry" hidden="1">{#N/A,#N/A,FALSE,"Aging Summary";#N/A,#N/A,FALSE,"Ratio Analysis";#N/A,#N/A,FALSE,"Test 120 Day Accts";#N/A,#N/A,FALSE,"Tickmarks"}</definedName>
    <definedName name="ytus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yue" hidden="1">{"targetdcf",#N/A,FALSE,"Merger consequences";"TARGETASSU",#N/A,FALSE,"Merger consequences";"TERMINAL VALUE",#N/A,FALSE,"Merger consequences"}</definedName>
    <definedName name="yui" hidden="1">{#N/A,#N/A,FALSE,"Chart 2 by Prop Type"}</definedName>
    <definedName name="yuio" hidden="1">{"MMERINO",#N/A,FALSE,"1) Income Statement (2)"}</definedName>
    <definedName name="yus" hidden="1">{"qchm_dcf",#N/A,FALSE,"QCHMDCF2";"qchm_terminal",#N/A,FALSE,"QCHMDCF2"}</definedName>
    <definedName name="yuuuiuy" hidden="1">{#N/A,#N/A,FALSE,"Income Statement";#N/A,#N/A,FALSE,"Balance Sheet";#N/A,#N/A,FALSE,"Cash Flows";#N/A,#N/A,FALSE,"Ratio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YY">"2012"</definedName>
    <definedName name="z">#REF!</definedName>
    <definedName name="Z_4B18D304_8A44_11D4_9BE8_005004604D82_.wvu.PrintTitles" hidden="1">#REF!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73DB7760_1F92_11DA_85F0_00010290F1D3_.wvu.Cols" hidden="1">#REF!</definedName>
    <definedName name="Z_7AA0BF31_4111_4E23_9D0D_CB55CEA6966E_.wvu.Rows" hidden="1">#REF!,#REF!,#REF!,#REF!,#REF!,#REF!,#REF!,#REF!,#REF!,#REF!,#REF!,#REF!,#REF!,#REF!,#REF!,#REF!,#REF!,#REF!,#REF!,#REF!,#REF!,#REF!,#REF!,#REF!,#REF!,#REF!,#REF!,#REF!,#REF!,#REF!,#REF!,#REF!,#REF!,#REF!,#REF!,#REF!,#REF!,#REF!,#REF!,#REF!</definedName>
    <definedName name="Z_9A9C5A24_202F_11D4_9BE1_005004604D82_.wvu.PrintTitles" hidden="1">#REF!</definedName>
    <definedName name="Z_9A9C5A25_202F_11D4_9BE1_005004604D82_.wvu.PrintTitles" hidden="1">#REF!</definedName>
    <definedName name="Z_AC152A60_08FC_11DA_8895_000103284A22_.wvu.Cols" hidden="1">#REF!,#REF!,#REF!,#REF!</definedName>
    <definedName name="Z_AC152A60_08FC_11DA_8895_000103284A22_.wvu.Rows" hidden="1">#REF!,#REF!</definedName>
    <definedName name="Z_ADCF894C_DAFA_4BD3_BD21_89E33EBA8162_.wvu.Rows" hidden="1">#REF!,#REF!,#REF!,#REF!,#REF!,#REF!,#REF!,#REF!,#REF!,#REF!,#REF!,#REF!,#REF!,#REF!,#REF!,#REF!,#REF!,#REF!,#REF!,#REF!,#REF!,#REF!,#REF!,#REF!,#REF!,#REF!,#REF!,#REF!,#REF!,#REF!,#REF!,#REF!,#REF!,#REF!,#REF!,#REF!,#REF!,#REF!,#REF!,#REF!</definedName>
    <definedName name="Z_C12274AD_2A86_11D1_8551_0001C85657D0_.wvu.Rows" hidden="1">#REF!,#REF!</definedName>
    <definedName name="Z_C12274AE_2A86_11D1_8551_0001C85657D0_.wvu.Rows" hidden="1">#REF!,#REF!,#REF!</definedName>
    <definedName name="Z_C12274AF_2A86_11D1_8551_0001C85657D0_.wvu.Rows" hidden="1">#REF!,#REF!,#REF!</definedName>
    <definedName name="Z_C12274B0_2A86_11D1_8551_0001C85657D0_.wvu.Rows" hidden="1">#REF!,#REF!,#REF!</definedName>
    <definedName name="Z_C12274B1_2A86_11D1_8551_0001C85657D0_.wvu.Rows" hidden="1">#REF!,#REF!,#REF!,#REF!</definedName>
    <definedName name="Z_C12274B2_2A86_11D1_8551_0001C85657D0_.wvu.Rows" hidden="1">#REF!,#REF!,#REF!</definedName>
    <definedName name="Z_C5D78028_30FA_4544_95A0_7A6B3E790E9F_.wvu.Rows" hidden="1">#REF!,#REF!,#REF!,#REF!,#REF!,#REF!,#REF!,#REF!,#REF!,#REF!,#REF!,#REF!,#REF!,#REF!,#REF!,#REF!,#REF!,#REF!,#REF!,#REF!,#REF!,#REF!,#REF!,#REF!,#REF!,#REF!,#REF!,#REF!,#REF!,#REF!,#REF!,#REF!,#REF!,#REF!,#REF!,#REF!,#REF!,#REF!,#REF!,#REF!</definedName>
    <definedName name="Z_ED33BBA2_7391_4D6F_BF65_8745717FDF05_.wvu.PrintTitles" hidden="1">#REF!,#REF!</definedName>
    <definedName name="Z_Factor_Analysis">#REF!</definedName>
    <definedName name="za" hidden="1">{"'brachedir sortimot'!$A$1:$O$106"}</definedName>
    <definedName name="zaq" hidden="1">{#N/A,#N/A,FALSE,"Calc";#N/A,#N/A,FALSE,"Sensitivity";#N/A,#N/A,FALSE,"LT Earn.Dil.";#N/A,#N/A,FALSE,"Dil. AVP"}</definedName>
    <definedName name="zb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eeeeeee" hidden="1">{#N/A,#N/A,TRUE,"Assets";#N/A,#N/A,TRUE,"Liabilities"}</definedName>
    <definedName name="zer" hidden="1">{#N/A,#N/A,FALSE,"Calc";#N/A,#N/A,FALSE,"Sensitivity";#N/A,#N/A,FALSE,"LT Earn.Dil.";#N/A,#N/A,FALSE,"Dil. AVP"}</definedName>
    <definedName name="ZeroUsage">#REF!</definedName>
    <definedName name="zfdhtgh" hidden="1">{"multiple",#N/A,FALSE,"client";"margins",#N/A,FALSE,"client";"data",#N/A,FALSE,"client"}</definedName>
    <definedName name="zs" hidden="1">{"FCB_ALL",#N/A,FALSE,"FCB"}</definedName>
    <definedName name="zsdas" hidden="1">{"FCB_ALL",#N/A,FALSE,"FCB"}</definedName>
    <definedName name="zx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cv" hidden="1">{"MMERINO",#N/A,FALSE,"1) Income Statement (2)"}</definedName>
    <definedName name="zxczz" hidden="1">{"FCB_ALL",#N/A,FALSE,"FCB"}</definedName>
    <definedName name="zzz" hidden="1">{#N/A,#N/A,FALSE,"Aging Summary";#N/A,#N/A,FALSE,"Ratio Analysis";#N/A,#N/A,FALSE,"Test 120 Day Accts";#N/A,#N/A,FALSE,"Tickmarks"}</definedName>
    <definedName name="zzzzz" hidden="1">#REF!</definedName>
    <definedName name="שע_ח_31_03_08">#REF!</definedName>
    <definedName name="שע_מ_31_12_08">#REF!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35" i="1" l="1"/>
  <c r="J35" i="1"/>
  <c r="I35" i="1" s="1"/>
  <c r="J42" i="1"/>
  <c r="J43" i="1"/>
  <c r="J44" i="1"/>
  <c r="J46" i="1"/>
  <c r="J47" i="1"/>
  <c r="H53" i="1"/>
  <c r="J53" i="1"/>
  <c r="I53" i="1" s="1"/>
  <c r="H72" i="1"/>
  <c r="I72" i="1" s="1"/>
  <c r="J72" i="1"/>
  <c r="J79" i="1"/>
  <c r="J86" i="1"/>
  <c r="J87" i="1"/>
  <c r="H91" i="1"/>
  <c r="J91" i="1"/>
  <c r="I91" i="1" s="1"/>
  <c r="J97" i="1"/>
  <c r="H110" i="1"/>
  <c r="J110" i="1"/>
  <c r="I110" i="1" s="1"/>
  <c r="H129" i="1"/>
  <c r="J129" i="1"/>
  <c r="I129" i="1" s="1"/>
  <c r="H147" i="1"/>
  <c r="H148" i="1" s="1"/>
  <c r="J147" i="1"/>
  <c r="I147" i="1" s="1"/>
  <c r="H167" i="1"/>
  <c r="J167" i="1"/>
  <c r="I167" i="1" s="1"/>
  <c r="H168" i="1"/>
  <c r="H183" i="1"/>
  <c r="I183" i="1" s="1"/>
  <c r="J183" i="1"/>
  <c r="J186" i="1" s="1"/>
  <c r="H200" i="1"/>
  <c r="H201" i="1" s="1"/>
  <c r="J200" i="1"/>
  <c r="I200" i="1" s="1"/>
  <c r="I216" i="1"/>
  <c r="H218" i="1"/>
  <c r="I218" i="1" s="1"/>
  <c r="J218" i="1"/>
  <c r="J221" i="1" s="1"/>
  <c r="I233" i="1"/>
  <c r="I234" i="1"/>
  <c r="H236" i="1"/>
  <c r="I236" i="1" s="1"/>
  <c r="J236" i="1"/>
  <c r="J239" i="1"/>
  <c r="J256" i="1"/>
  <c r="I252" i="1"/>
  <c r="H253" i="1"/>
  <c r="I253" i="1"/>
  <c r="I254" i="1"/>
  <c r="H256" i="1"/>
  <c r="H257" i="1"/>
  <c r="J277" i="1"/>
  <c r="I272" i="1"/>
  <c r="I273" i="1"/>
  <c r="I274" i="1"/>
  <c r="I275" i="1"/>
  <c r="H277" i="1"/>
  <c r="H278" i="1"/>
  <c r="I292" i="1"/>
  <c r="I293" i="1"/>
  <c r="I294" i="1"/>
  <c r="I295" i="1"/>
  <c r="I296" i="1"/>
  <c r="H298" i="1"/>
  <c r="H299" i="1" s="1"/>
  <c r="J298" i="1"/>
  <c r="I298" i="1" s="1"/>
  <c r="J280" i="1" l="1"/>
  <c r="I277" i="1"/>
  <c r="I256" i="1"/>
  <c r="J259" i="1"/>
  <c r="H237" i="1"/>
  <c r="J203" i="1"/>
  <c r="H219" i="1"/>
  <c r="H184" i="1"/>
</calcChain>
</file>

<file path=xl/sharedStrings.xml><?xml version="1.0" encoding="utf-8"?>
<sst xmlns="http://schemas.openxmlformats.org/spreadsheetml/2006/main" count="993" uniqueCount="53">
  <si>
    <t>File Number:</t>
  </si>
  <si>
    <t xml:space="preserve"> </t>
  </si>
  <si>
    <t>Exhibit:</t>
  </si>
  <si>
    <t>Tab:</t>
  </si>
  <si>
    <t>Schedule:</t>
  </si>
  <si>
    <t>Page:</t>
  </si>
  <si>
    <t>Date:</t>
  </si>
  <si>
    <t>Appendix 2-OB</t>
  </si>
  <si>
    <t>Debt Instruments</t>
  </si>
  <si>
    <t>Notes</t>
  </si>
  <si>
    <t>If financing is in place only part of the year, separately calculate the pro-rated interest in the year and input in the cell.</t>
  </si>
  <si>
    <r>
      <t xml:space="preserve">Input actual or deemed long-term debt rate in accordance with the guidelines in </t>
    </r>
    <r>
      <rPr>
        <i/>
        <sz val="10"/>
        <rFont val="Arial"/>
        <family val="2"/>
      </rPr>
      <t>The Report of the Board on the Cost of Capital for Ontario's Regulated Utilities</t>
    </r>
    <r>
      <rPr>
        <sz val="10"/>
        <rFont val="Arial"/>
        <family val="2"/>
      </rPr>
      <t>, issued December 11, 2009, or with any subsequent update issued by the OEB.</t>
    </r>
  </si>
  <si>
    <t>Add more lines above row 12 if necessary.</t>
  </si>
  <si>
    <t>Effective Interest Rate method relied on for the amortization of issuance costs</t>
  </si>
  <si>
    <t>Year</t>
  </si>
  <si>
    <t>Row</t>
  </si>
  <si>
    <t>Description</t>
  </si>
  <si>
    <t>Lender</t>
  </si>
  <si>
    <t>Affiliated or Third-Party Debt?</t>
  </si>
  <si>
    <t>Fixed or Variable-Rate?</t>
  </si>
  <si>
    <t>Start Date</t>
  </si>
  <si>
    <t>Term              (years)</t>
  </si>
  <si>
    <t>Principal                         ($)</t>
  </si>
  <si>
    <r>
      <t xml:space="preserve">Rate (%) </t>
    </r>
    <r>
      <rPr>
        <vertAlign val="superscript"/>
        <sz val="10"/>
        <rFont val="Arial"/>
        <family val="2"/>
      </rPr>
      <t>2</t>
    </r>
  </si>
  <si>
    <r>
      <t xml:space="preserve">Interest ($) </t>
    </r>
    <r>
      <rPr>
        <vertAlign val="superscript"/>
        <sz val="10"/>
        <rFont val="Arial"/>
        <family val="2"/>
      </rPr>
      <t>1,4</t>
    </r>
  </si>
  <si>
    <t>Additional Comments, if any</t>
  </si>
  <si>
    <t xml:space="preserve">Promissory Note </t>
  </si>
  <si>
    <t>Alectra Inc.</t>
  </si>
  <si>
    <t>Affiliated</t>
  </si>
  <si>
    <t>Fixed</t>
  </si>
  <si>
    <t>Prorated, issued in 2017</t>
  </si>
  <si>
    <t>Total</t>
  </si>
  <si>
    <t>Promissory Note</t>
  </si>
  <si>
    <t>Prorated, matured in 2018</t>
  </si>
  <si>
    <t>Prorated, issued in 2019</t>
  </si>
  <si>
    <t>Prorated, matured in 2020</t>
  </si>
  <si>
    <t>Prorated, matured in 2021</t>
  </si>
  <si>
    <t>Prorated, issued in 2021</t>
  </si>
  <si>
    <t>Prorated, matured in 2022</t>
  </si>
  <si>
    <t>Prorated, issued in 2022</t>
  </si>
  <si>
    <t>Prorated, repaid in 2024</t>
  </si>
  <si>
    <t>Prorated, repaid in 2025</t>
  </si>
  <si>
    <t>Prorated, repaid in 2026</t>
  </si>
  <si>
    <t>Prorated, issued in 2024</t>
  </si>
  <si>
    <t>Budget</t>
  </si>
  <si>
    <t>Prorated, issued in 2026</t>
  </si>
  <si>
    <t>Prorated, issued in 2027</t>
  </si>
  <si>
    <t>Prorated, issued in 2028</t>
  </si>
  <si>
    <t>Prorated, issued in 2029</t>
  </si>
  <si>
    <t>Prorated, matured in 2030</t>
  </si>
  <si>
    <t>Prorated, issued in 2030</t>
  </si>
  <si>
    <t>Prorated, matured in 2031</t>
  </si>
  <si>
    <t>Prorated, issued in 203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&quot;\-&quot;&quot;_);_(@_)"/>
    <numFmt numFmtId="165" formatCode="&quot;$&quot;#,##0"/>
    <numFmt numFmtId="166" formatCode="0.000%"/>
    <numFmt numFmtId="167" formatCode="&quot;$&quot;#,##0.000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name val="Arial"/>
      <family val="2"/>
    </font>
    <font>
      <vertAlign val="superscript"/>
      <sz val="10"/>
      <name val="Arial"/>
      <family val="2"/>
    </font>
    <font>
      <b/>
      <sz val="12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EBF1DE"/>
        <bgColor rgb="FF000000"/>
      </patternFill>
    </fill>
    <fill>
      <patternFill patternType="solid">
        <fgColor rgb="FFDCE6F1"/>
        <bgColor rgb="FF000000"/>
      </patternFill>
    </fill>
    <fill>
      <patternFill patternType="solid">
        <fgColor theme="0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/>
      <right/>
      <top/>
      <bottom style="thin">
        <color rgb="FFFFFFFF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65">
    <xf numFmtId="0" fontId="0" fillId="0" borderId="0" xfId="0"/>
    <xf numFmtId="164" fontId="0" fillId="0" borderId="0" xfId="0" applyNumberFormat="1"/>
    <xf numFmtId="0" fontId="0" fillId="0" borderId="0" xfId="0" applyAlignment="1">
      <alignment horizontal="center"/>
    </xf>
    <xf numFmtId="165" fontId="0" fillId="0" borderId="0" xfId="0" applyNumberFormat="1"/>
    <xf numFmtId="166" fontId="0" fillId="0" borderId="0" xfId="1" applyNumberFormat="1" applyFont="1"/>
    <xf numFmtId="14" fontId="0" fillId="0" borderId="0" xfId="0" applyNumberFormat="1"/>
    <xf numFmtId="165" fontId="0" fillId="0" borderId="0" xfId="0" applyNumberFormat="1" applyAlignment="1">
      <alignment horizontal="center"/>
    </xf>
    <xf numFmtId="165" fontId="2" fillId="0" borderId="0" xfId="0" applyNumberFormat="1" applyFont="1"/>
    <xf numFmtId="166" fontId="2" fillId="0" borderId="0" xfId="1" applyNumberFormat="1" applyFont="1" applyFill="1"/>
    <xf numFmtId="0" fontId="3" fillId="0" borderId="1" xfId="0" applyFont="1" applyBorder="1" applyAlignment="1">
      <alignment horizontal="center"/>
    </xf>
    <xf numFmtId="165" fontId="3" fillId="0" borderId="2" xfId="0" applyNumberFormat="1" applyFont="1" applyBorder="1"/>
    <xf numFmtId="166" fontId="3" fillId="0" borderId="2" xfId="1" applyNumberFormat="1" applyFont="1" applyFill="1" applyBorder="1"/>
    <xf numFmtId="0" fontId="3" fillId="0" borderId="2" xfId="0" applyFont="1" applyBorder="1"/>
    <xf numFmtId="14" fontId="3" fillId="0" borderId="2" xfId="0" applyNumberFormat="1" applyFont="1" applyBorder="1"/>
    <xf numFmtId="0" fontId="3" fillId="0" borderId="3" xfId="0" applyFont="1" applyBorder="1"/>
    <xf numFmtId="0" fontId="3" fillId="0" borderId="4" xfId="0" applyFont="1" applyBorder="1" applyAlignment="1">
      <alignment horizontal="center"/>
    </xf>
    <xf numFmtId="165" fontId="3" fillId="0" borderId="5" xfId="0" applyNumberFormat="1" applyFont="1" applyBorder="1"/>
    <xf numFmtId="166" fontId="3" fillId="2" borderId="5" xfId="1" applyNumberFormat="1" applyFont="1" applyFill="1" applyBorder="1"/>
    <xf numFmtId="165" fontId="3" fillId="2" borderId="5" xfId="0" applyNumberFormat="1" applyFont="1" applyFill="1" applyBorder="1"/>
    <xf numFmtId="0" fontId="3" fillId="2" borderId="5" xfId="0" applyFont="1" applyFill="1" applyBorder="1"/>
    <xf numFmtId="14" fontId="3" fillId="2" borderId="5" xfId="0" applyNumberFormat="1" applyFont="1" applyFill="1" applyBorder="1"/>
    <xf numFmtId="0" fontId="3" fillId="3" borderId="5" xfId="0" applyFont="1" applyFill="1" applyBorder="1"/>
    <xf numFmtId="0" fontId="3" fillId="0" borderId="6" xfId="0" applyFont="1" applyBorder="1"/>
    <xf numFmtId="0" fontId="3" fillId="0" borderId="7" xfId="0" applyFont="1" applyBorder="1"/>
    <xf numFmtId="0" fontId="3" fillId="0" borderId="8" xfId="0" applyFont="1" applyBorder="1" applyAlignment="1">
      <alignment horizontal="center" vertical="center" wrapText="1"/>
    </xf>
    <xf numFmtId="165" fontId="3" fillId="0" borderId="9" xfId="0" applyNumberFormat="1" applyFont="1" applyBorder="1" applyAlignment="1">
      <alignment horizontal="center" vertical="center" wrapText="1"/>
    </xf>
    <xf numFmtId="166" fontId="3" fillId="0" borderId="9" xfId="1" applyNumberFormat="1" applyFont="1" applyBorder="1" applyAlignment="1">
      <alignment horizontal="center" vertical="center" wrapText="1"/>
    </xf>
    <xf numFmtId="0" fontId="3" fillId="0" borderId="9" xfId="0" applyFont="1" applyBorder="1" applyAlignment="1">
      <alignment horizontal="center" vertical="center" wrapText="1"/>
    </xf>
    <xf numFmtId="14" fontId="3" fillId="0" borderId="9" xfId="0" applyNumberFormat="1" applyFont="1" applyBorder="1" applyAlignment="1">
      <alignment horizontal="center" vertical="center"/>
    </xf>
    <xf numFmtId="0" fontId="3" fillId="0" borderId="9" xfId="0" applyFont="1" applyBorder="1" applyAlignment="1">
      <alignment horizontal="center" vertical="center"/>
    </xf>
    <xf numFmtId="0" fontId="3" fillId="0" borderId="10" xfId="0" applyFont="1" applyBorder="1" applyAlignment="1">
      <alignment horizontal="center" vertical="center"/>
    </xf>
    <xf numFmtId="0" fontId="3" fillId="0" borderId="0" xfId="0" applyFont="1" applyAlignment="1">
      <alignment horizontal="center"/>
    </xf>
    <xf numFmtId="165" fontId="3" fillId="0" borderId="0" xfId="0" applyNumberFormat="1" applyFont="1"/>
    <xf numFmtId="166" fontId="3" fillId="0" borderId="0" xfId="1" applyNumberFormat="1" applyFont="1"/>
    <xf numFmtId="0" fontId="3" fillId="0" borderId="0" xfId="0" applyFont="1"/>
    <xf numFmtId="14" fontId="3" fillId="0" borderId="0" xfId="0" applyNumberFormat="1" applyFont="1"/>
    <xf numFmtId="0" fontId="3" fillId="0" borderId="12" xfId="0" applyFont="1" applyBorder="1" applyAlignment="1">
      <alignment horizontal="center"/>
    </xf>
    <xf numFmtId="0" fontId="5" fillId="0" borderId="0" xfId="0" applyFont="1" applyAlignment="1">
      <alignment horizontal="center" vertical="center"/>
    </xf>
    <xf numFmtId="165" fontId="6" fillId="0" borderId="0" xfId="0" applyNumberFormat="1" applyFont="1"/>
    <xf numFmtId="166" fontId="3" fillId="0" borderId="2" xfId="1" applyNumberFormat="1" applyFont="1" applyBorder="1"/>
    <xf numFmtId="164" fontId="3" fillId="0" borderId="0" xfId="0" applyNumberFormat="1" applyFont="1"/>
    <xf numFmtId="164" fontId="3" fillId="0" borderId="0" xfId="0" applyNumberFormat="1" applyFont="1" applyAlignment="1">
      <alignment horizontal="left" indent="4"/>
    </xf>
    <xf numFmtId="164" fontId="7" fillId="0" borderId="0" xfId="0" applyNumberFormat="1" applyFont="1"/>
    <xf numFmtId="166" fontId="0" fillId="0" borderId="0" xfId="1" applyNumberFormat="1" applyFont="1" applyFill="1"/>
    <xf numFmtId="10" fontId="3" fillId="0" borderId="0" xfId="1" applyNumberFormat="1" applyFont="1" applyAlignment="1">
      <alignment horizontal="left" indent="4"/>
    </xf>
    <xf numFmtId="164" fontId="3" fillId="0" borderId="4" xfId="0" applyNumberFormat="1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165" fontId="3" fillId="4" borderId="5" xfId="0" applyNumberFormat="1" applyFont="1" applyFill="1" applyBorder="1"/>
    <xf numFmtId="167" fontId="3" fillId="0" borderId="4" xfId="0" applyNumberFormat="1" applyFont="1" applyBorder="1" applyAlignment="1">
      <alignment horizontal="center"/>
    </xf>
    <xf numFmtId="166" fontId="3" fillId="0" borderId="15" xfId="1" applyNumberFormat="1" applyFont="1" applyBorder="1"/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top"/>
    </xf>
    <xf numFmtId="0" fontId="10" fillId="2" borderId="0" xfId="0" applyFont="1" applyFill="1" applyAlignment="1">
      <alignment horizontal="center" vertical="top"/>
    </xf>
    <xf numFmtId="165" fontId="7" fillId="0" borderId="0" xfId="0" applyNumberFormat="1" applyFont="1"/>
    <xf numFmtId="0" fontId="10" fillId="0" borderId="0" xfId="0" applyFont="1" applyAlignment="1">
      <alignment horizontal="center" vertical="top"/>
    </xf>
    <xf numFmtId="165" fontId="7" fillId="0" borderId="0" xfId="0" applyNumberFormat="1" applyFont="1" applyAlignment="1">
      <alignment horizontal="left" indent="4"/>
    </xf>
    <xf numFmtId="0" fontId="10" fillId="2" borderId="16" xfId="0" applyFont="1" applyFill="1" applyBorder="1" applyAlignment="1">
      <alignment horizontal="center" vertical="top"/>
    </xf>
    <xf numFmtId="0" fontId="3" fillId="0" borderId="0" xfId="0" applyFont="1"/>
    <xf numFmtId="0" fontId="9" fillId="0" borderId="0" xfId="0" applyFont="1" applyAlignment="1">
      <alignment horizontal="center"/>
    </xf>
    <xf numFmtId="0" fontId="3" fillId="0" borderId="11" xfId="0" applyFont="1" applyBorder="1"/>
    <xf numFmtId="0" fontId="3" fillId="0" borderId="0" xfId="0" applyFont="1" applyAlignment="1">
      <alignment horizontal="left"/>
    </xf>
    <xf numFmtId="0" fontId="7" fillId="0" borderId="0" xfId="0" applyFont="1" applyAlignment="1">
      <alignment horizontal="center" vertical="center"/>
    </xf>
    <xf numFmtId="0" fontId="3" fillId="0" borderId="0" xfId="0" applyFont="1" applyAlignment="1">
      <alignment horizontal="left" wrapText="1"/>
    </xf>
    <xf numFmtId="0" fontId="7" fillId="0" borderId="0" xfId="0" applyFont="1"/>
    <xf numFmtId="0" fontId="3" fillId="0" borderId="13" xfId="0" applyFont="1" applyBorder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375AEF-4037-42BF-9F21-F5DC3E3CFE01}">
  <sheetPr>
    <tabColor theme="9" tint="0.59999389629810485"/>
  </sheetPr>
  <dimension ref="A1:L300"/>
  <sheetViews>
    <sheetView tabSelected="1" zoomScale="85" zoomScaleNormal="85" workbookViewId="0">
      <selection activeCell="I276" sqref="I276"/>
    </sheetView>
  </sheetViews>
  <sheetFormatPr defaultRowHeight="15" x14ac:dyDescent="0.25"/>
  <cols>
    <col min="2" max="2" width="29.28515625" customWidth="1"/>
    <col min="3" max="3" width="14.140625" bestFit="1" customWidth="1"/>
    <col min="4" max="4" width="17.42578125" customWidth="1"/>
    <col min="5" max="5" width="8.85546875" bestFit="1" customWidth="1"/>
    <col min="6" max="6" width="11.140625" style="5" bestFit="1" customWidth="1"/>
    <col min="7" max="7" width="16.28515625" bestFit="1" customWidth="1"/>
    <col min="8" max="8" width="17.5703125" style="3" bestFit="1" customWidth="1"/>
    <col min="9" max="9" width="9.140625" style="4" bestFit="1" customWidth="1"/>
    <col min="10" max="10" width="16.42578125" style="3" customWidth="1"/>
    <col min="11" max="11" width="35.5703125" style="2" customWidth="1"/>
    <col min="12" max="12" width="15" style="1" bestFit="1" customWidth="1"/>
  </cols>
  <sheetData>
    <row r="1" spans="1:12" x14ac:dyDescent="0.25">
      <c r="A1" s="57"/>
      <c r="B1" s="57"/>
      <c r="C1" s="34"/>
      <c r="D1" s="34"/>
      <c r="E1" s="34"/>
      <c r="F1" s="35"/>
      <c r="G1" s="34"/>
      <c r="H1" s="32"/>
      <c r="I1" s="33"/>
      <c r="J1" s="53" t="s">
        <v>0</v>
      </c>
      <c r="K1" s="54" t="s">
        <v>1</v>
      </c>
      <c r="L1" s="40"/>
    </row>
    <row r="2" spans="1:12" x14ac:dyDescent="0.25">
      <c r="A2" s="57"/>
      <c r="B2" s="57"/>
      <c r="C2" s="34"/>
      <c r="D2" s="34"/>
      <c r="E2" s="34"/>
      <c r="F2" s="35"/>
      <c r="G2" s="34"/>
      <c r="H2" s="32"/>
      <c r="I2" s="33"/>
      <c r="J2" s="53" t="s">
        <v>2</v>
      </c>
      <c r="K2" s="56">
        <v>5</v>
      </c>
      <c r="L2" s="40"/>
    </row>
    <row r="3" spans="1:12" x14ac:dyDescent="0.25">
      <c r="A3" s="57"/>
      <c r="B3" s="57"/>
      <c r="C3" s="34"/>
      <c r="D3" s="34"/>
      <c r="E3" s="34"/>
      <c r="F3" s="35"/>
      <c r="G3" s="34"/>
      <c r="H3" s="32"/>
      <c r="I3" s="33"/>
      <c r="J3" s="53" t="s">
        <v>3</v>
      </c>
      <c r="K3" s="56"/>
      <c r="L3" s="40"/>
    </row>
    <row r="4" spans="1:12" x14ac:dyDescent="0.25">
      <c r="A4" s="57"/>
      <c r="B4" s="57"/>
      <c r="C4" s="34"/>
      <c r="D4" s="34"/>
      <c r="E4" s="34"/>
      <c r="F4" s="35"/>
      <c r="G4" s="34"/>
      <c r="H4" s="32"/>
      <c r="I4" s="33"/>
      <c r="J4" s="53" t="s">
        <v>4</v>
      </c>
      <c r="K4" s="56"/>
      <c r="L4" s="40"/>
    </row>
    <row r="5" spans="1:12" x14ac:dyDescent="0.25">
      <c r="A5" s="57"/>
      <c r="B5" s="57"/>
      <c r="C5" s="34"/>
      <c r="D5" s="34"/>
      <c r="E5" s="34"/>
      <c r="F5" s="35"/>
      <c r="G5" s="34"/>
      <c r="H5" s="32"/>
      <c r="I5" s="33"/>
      <c r="J5" s="53" t="s">
        <v>5</v>
      </c>
      <c r="K5" s="52"/>
      <c r="L5" s="40"/>
    </row>
    <row r="6" spans="1:12" x14ac:dyDescent="0.25">
      <c r="A6" s="57"/>
      <c r="B6" s="57"/>
      <c r="C6" s="34"/>
      <c r="D6" s="34"/>
      <c r="E6" s="34"/>
      <c r="F6" s="35"/>
      <c r="G6" s="34"/>
      <c r="H6" s="32"/>
      <c r="I6" s="33"/>
      <c r="J6" s="55"/>
      <c r="K6" s="54"/>
      <c r="L6" s="40"/>
    </row>
    <row r="7" spans="1:12" x14ac:dyDescent="0.25">
      <c r="A7" s="57"/>
      <c r="B7" s="57"/>
      <c r="C7" s="34"/>
      <c r="D7" s="34"/>
      <c r="E7" s="34"/>
      <c r="F7" s="35"/>
      <c r="G7" s="34"/>
      <c r="H7" s="32"/>
      <c r="I7" s="33"/>
      <c r="J7" s="53" t="s">
        <v>6</v>
      </c>
      <c r="K7" s="52"/>
      <c r="L7" s="40"/>
    </row>
    <row r="8" spans="1:12" x14ac:dyDescent="0.25">
      <c r="A8" s="57"/>
      <c r="B8" s="57"/>
      <c r="C8" s="34"/>
      <c r="D8" s="34"/>
      <c r="E8" s="34"/>
      <c r="F8" s="35"/>
      <c r="G8" s="34"/>
      <c r="H8" s="32"/>
      <c r="I8" s="33"/>
      <c r="J8" s="32"/>
      <c r="K8" s="31"/>
      <c r="L8" s="40"/>
    </row>
    <row r="9" spans="1:12" x14ac:dyDescent="0.25">
      <c r="A9" s="57"/>
      <c r="B9" s="57"/>
      <c r="C9" s="34"/>
      <c r="D9" s="34"/>
      <c r="E9" s="34"/>
      <c r="F9" s="35"/>
      <c r="G9" s="34"/>
      <c r="H9" s="32"/>
      <c r="I9" s="33"/>
      <c r="J9" s="32"/>
      <c r="K9" s="31"/>
      <c r="L9" s="40"/>
    </row>
    <row r="10" spans="1:12" ht="18" x14ac:dyDescent="0.25">
      <c r="A10" s="58" t="s">
        <v>7</v>
      </c>
      <c r="B10" s="58"/>
      <c r="C10" s="58"/>
      <c r="D10" s="58"/>
      <c r="E10" s="58"/>
      <c r="F10" s="58"/>
      <c r="G10" s="58"/>
      <c r="H10" s="58"/>
      <c r="I10" s="58"/>
      <c r="J10" s="58"/>
      <c r="K10" s="58"/>
      <c r="L10" s="40"/>
    </row>
    <row r="11" spans="1:12" ht="18" x14ac:dyDescent="0.25">
      <c r="A11" s="58" t="s">
        <v>8</v>
      </c>
      <c r="B11" s="58"/>
      <c r="C11" s="58"/>
      <c r="D11" s="58"/>
      <c r="E11" s="58"/>
      <c r="F11" s="58"/>
      <c r="G11" s="58"/>
      <c r="H11" s="58"/>
      <c r="I11" s="58"/>
      <c r="J11" s="58"/>
      <c r="K11" s="58"/>
      <c r="L11" s="40"/>
    </row>
    <row r="12" spans="1:12" x14ac:dyDescent="0.25">
      <c r="A12" s="57"/>
      <c r="B12" s="57"/>
      <c r="C12" s="34"/>
      <c r="D12" s="34"/>
      <c r="E12" s="34"/>
      <c r="F12" s="35"/>
      <c r="G12" s="34"/>
      <c r="H12" s="32"/>
      <c r="I12" s="33"/>
      <c r="J12" s="32"/>
      <c r="K12" s="31"/>
      <c r="L12" s="40"/>
    </row>
    <row r="13" spans="1:12" x14ac:dyDescent="0.25">
      <c r="A13" s="63" t="s">
        <v>9</v>
      </c>
      <c r="B13" s="63"/>
      <c r="C13" s="34"/>
      <c r="D13" s="34"/>
      <c r="E13" s="34"/>
      <c r="F13" s="35"/>
      <c r="G13" s="34"/>
      <c r="H13" s="32"/>
      <c r="I13" s="33"/>
      <c r="J13" s="32"/>
      <c r="K13" s="31"/>
      <c r="L13" s="40"/>
    </row>
    <row r="14" spans="1:12" x14ac:dyDescent="0.25">
      <c r="A14" s="57"/>
      <c r="B14" s="57"/>
      <c r="C14" s="34"/>
      <c r="D14" s="34"/>
      <c r="E14" s="34"/>
      <c r="F14" s="35"/>
      <c r="G14" s="34"/>
      <c r="H14" s="32"/>
      <c r="I14" s="33"/>
      <c r="J14" s="32"/>
      <c r="K14" s="31"/>
      <c r="L14" s="40"/>
    </row>
    <row r="15" spans="1:12" x14ac:dyDescent="0.25">
      <c r="A15" s="51">
        <v>1</v>
      </c>
      <c r="B15" s="60" t="s">
        <v>10</v>
      </c>
      <c r="C15" s="60"/>
      <c r="D15" s="60"/>
      <c r="E15" s="60"/>
      <c r="F15" s="60"/>
      <c r="G15" s="60"/>
      <c r="H15" s="60"/>
      <c r="I15" s="60"/>
      <c r="J15" s="60"/>
      <c r="K15" s="60"/>
      <c r="L15" s="40"/>
    </row>
    <row r="16" spans="1:12" ht="36" customHeight="1" x14ac:dyDescent="0.25">
      <c r="A16" s="51">
        <v>2</v>
      </c>
      <c r="B16" s="62" t="s">
        <v>11</v>
      </c>
      <c r="C16" s="62"/>
      <c r="D16" s="62"/>
      <c r="E16" s="62"/>
      <c r="F16" s="62"/>
      <c r="G16" s="62"/>
      <c r="H16" s="62"/>
      <c r="I16" s="62"/>
      <c r="J16" s="62"/>
      <c r="K16" s="62"/>
      <c r="L16" s="40"/>
    </row>
    <row r="17" spans="1:12" x14ac:dyDescent="0.25">
      <c r="A17" s="50">
        <v>3</v>
      </c>
      <c r="B17" s="60" t="s">
        <v>12</v>
      </c>
      <c r="C17" s="60"/>
      <c r="D17" s="60"/>
      <c r="E17" s="60"/>
      <c r="F17" s="60"/>
      <c r="G17" s="60"/>
      <c r="H17" s="60"/>
      <c r="I17" s="60"/>
      <c r="J17" s="60"/>
      <c r="K17" s="60"/>
      <c r="L17" s="40"/>
    </row>
    <row r="18" spans="1:12" x14ac:dyDescent="0.25">
      <c r="A18" s="50">
        <v>4</v>
      </c>
      <c r="B18" s="60" t="s">
        <v>13</v>
      </c>
      <c r="C18" s="60"/>
      <c r="D18" s="60"/>
      <c r="E18" s="60"/>
      <c r="F18" s="60"/>
      <c r="G18" s="60"/>
      <c r="H18" s="60"/>
      <c r="I18" s="60"/>
      <c r="J18" s="60"/>
      <c r="K18" s="60"/>
      <c r="L18" s="40"/>
    </row>
    <row r="19" spans="1:12" ht="15.75" thickBot="1" x14ac:dyDescent="0.3">
      <c r="A19" s="61"/>
      <c r="B19" s="61"/>
      <c r="C19" s="61"/>
      <c r="D19" s="61"/>
      <c r="E19" s="61"/>
      <c r="F19" s="61"/>
      <c r="G19" s="61"/>
      <c r="H19" s="61"/>
      <c r="I19" s="61"/>
      <c r="J19" s="61"/>
      <c r="K19" s="61"/>
      <c r="L19" s="40"/>
    </row>
    <row r="20" spans="1:12" ht="16.5" thickBot="1" x14ac:dyDescent="0.3">
      <c r="A20" s="57"/>
      <c r="B20" s="57"/>
      <c r="C20" s="34"/>
      <c r="D20" s="37" t="s">
        <v>14</v>
      </c>
      <c r="E20" s="36">
        <v>2017</v>
      </c>
      <c r="F20" s="35"/>
      <c r="G20" s="34"/>
      <c r="H20" s="32"/>
      <c r="I20" s="33"/>
      <c r="J20" s="32"/>
      <c r="K20" s="31"/>
      <c r="L20" s="40"/>
    </row>
    <row r="21" spans="1:12" ht="15.75" thickBot="1" x14ac:dyDescent="0.3">
      <c r="A21" s="59"/>
      <c r="B21" s="59"/>
      <c r="C21" s="34"/>
      <c r="D21" s="34"/>
      <c r="E21" s="34"/>
      <c r="F21" s="35"/>
      <c r="G21" s="34"/>
      <c r="H21" s="32"/>
      <c r="I21" s="33"/>
      <c r="J21" s="32"/>
      <c r="K21" s="31"/>
      <c r="L21" s="40"/>
    </row>
    <row r="22" spans="1:12" ht="38.25" x14ac:dyDescent="0.25">
      <c r="A22" s="30" t="s">
        <v>15</v>
      </c>
      <c r="B22" s="29" t="s">
        <v>16</v>
      </c>
      <c r="C22" s="29" t="s">
        <v>17</v>
      </c>
      <c r="D22" s="27" t="s">
        <v>18</v>
      </c>
      <c r="E22" s="27" t="s">
        <v>19</v>
      </c>
      <c r="F22" s="28" t="s">
        <v>20</v>
      </c>
      <c r="G22" s="27" t="s">
        <v>21</v>
      </c>
      <c r="H22" s="25" t="s">
        <v>22</v>
      </c>
      <c r="I22" s="26" t="s">
        <v>23</v>
      </c>
      <c r="J22" s="25" t="s">
        <v>24</v>
      </c>
      <c r="K22" s="24" t="s">
        <v>25</v>
      </c>
      <c r="L22" s="40"/>
    </row>
    <row r="23" spans="1:12" x14ac:dyDescent="0.25">
      <c r="A23" s="23">
        <v>1</v>
      </c>
      <c r="B23" s="19" t="s">
        <v>26</v>
      </c>
      <c r="C23" s="19" t="s">
        <v>27</v>
      </c>
      <c r="D23" s="21" t="s">
        <v>28</v>
      </c>
      <c r="E23" s="21" t="s">
        <v>29</v>
      </c>
      <c r="F23" s="20">
        <v>40380</v>
      </c>
      <c r="G23" s="19">
        <v>10</v>
      </c>
      <c r="H23" s="18">
        <v>40000000</v>
      </c>
      <c r="I23" s="17">
        <v>4.8899999999999999E-2</v>
      </c>
      <c r="J23" s="16">
        <v>1789873.9726027399</v>
      </c>
      <c r="K23" s="15"/>
      <c r="L23" s="40"/>
    </row>
    <row r="24" spans="1:12" x14ac:dyDescent="0.25">
      <c r="A24" s="23">
        <v>2</v>
      </c>
      <c r="B24" s="19" t="s">
        <v>26</v>
      </c>
      <c r="C24" s="19" t="s">
        <v>27</v>
      </c>
      <c r="D24" s="21" t="s">
        <v>28</v>
      </c>
      <c r="E24" s="21" t="s">
        <v>29</v>
      </c>
      <c r="F24" s="20">
        <v>41095</v>
      </c>
      <c r="G24" s="19">
        <v>10</v>
      </c>
      <c r="H24" s="18">
        <v>150000000</v>
      </c>
      <c r="I24" s="17">
        <v>3.09E-2</v>
      </c>
      <c r="J24" s="16">
        <v>4241538.7525057066</v>
      </c>
      <c r="K24" s="15"/>
      <c r="L24" s="40"/>
    </row>
    <row r="25" spans="1:12" x14ac:dyDescent="0.25">
      <c r="A25" s="23">
        <v>3</v>
      </c>
      <c r="B25" s="19" t="s">
        <v>26</v>
      </c>
      <c r="C25" s="19" t="s">
        <v>27</v>
      </c>
      <c r="D25" s="21" t="s">
        <v>28</v>
      </c>
      <c r="E25" s="21" t="s">
        <v>29</v>
      </c>
      <c r="F25" s="20">
        <v>40662</v>
      </c>
      <c r="G25" s="19">
        <v>10</v>
      </c>
      <c r="H25" s="18">
        <v>110000000</v>
      </c>
      <c r="I25" s="17">
        <v>4.6100000000000002E-2</v>
      </c>
      <c r="J25" s="16">
        <v>4626803.9465666404</v>
      </c>
      <c r="K25" s="15"/>
      <c r="L25" s="40"/>
    </row>
    <row r="26" spans="1:12" x14ac:dyDescent="0.25">
      <c r="A26" s="23">
        <v>4</v>
      </c>
      <c r="B26" s="19" t="s">
        <v>26</v>
      </c>
      <c r="C26" s="19" t="s">
        <v>27</v>
      </c>
      <c r="D26" s="21" t="s">
        <v>28</v>
      </c>
      <c r="E26" s="21" t="s">
        <v>29</v>
      </c>
      <c r="F26" s="20">
        <v>40662</v>
      </c>
      <c r="G26" s="19">
        <v>30</v>
      </c>
      <c r="H26" s="18">
        <v>210000000</v>
      </c>
      <c r="I26" s="17">
        <v>5.3400000000000003E-2</v>
      </c>
      <c r="J26" s="16">
        <v>10203514.466805844</v>
      </c>
      <c r="K26" s="15"/>
      <c r="L26" s="40"/>
    </row>
    <row r="27" spans="1:12" x14ac:dyDescent="0.25">
      <c r="A27" s="23">
        <v>5</v>
      </c>
      <c r="B27" s="19" t="s">
        <v>26</v>
      </c>
      <c r="C27" s="19" t="s">
        <v>27</v>
      </c>
      <c r="D27" s="21" t="s">
        <v>28</v>
      </c>
      <c r="E27" s="21" t="s">
        <v>29</v>
      </c>
      <c r="F27" s="20">
        <v>42872</v>
      </c>
      <c r="G27" s="19">
        <v>10</v>
      </c>
      <c r="H27" s="18">
        <v>379575342.46575344</v>
      </c>
      <c r="I27" s="17">
        <v>2.8830000000000001E-2</v>
      </c>
      <c r="J27" s="16">
        <v>10573346.754540181</v>
      </c>
      <c r="K27" s="15" t="s">
        <v>30</v>
      </c>
      <c r="L27" s="42"/>
    </row>
    <row r="28" spans="1:12" x14ac:dyDescent="0.25">
      <c r="A28" s="23">
        <v>6</v>
      </c>
      <c r="B28" s="19" t="s">
        <v>26</v>
      </c>
      <c r="C28" s="19" t="s">
        <v>27</v>
      </c>
      <c r="D28" s="21" t="s">
        <v>28</v>
      </c>
      <c r="E28" s="21" t="s">
        <v>29</v>
      </c>
      <c r="F28" s="20">
        <v>41964</v>
      </c>
      <c r="G28" s="19">
        <v>10</v>
      </c>
      <c r="H28" s="18">
        <v>150000000</v>
      </c>
      <c r="I28" s="17">
        <v>3.3099999999999997E-2</v>
      </c>
      <c r="J28" s="16">
        <v>4497834.767972663</v>
      </c>
      <c r="K28" s="15"/>
      <c r="L28" s="42"/>
    </row>
    <row r="29" spans="1:12" x14ac:dyDescent="0.25">
      <c r="A29" s="23">
        <v>7</v>
      </c>
      <c r="B29" s="19" t="s">
        <v>26</v>
      </c>
      <c r="C29" s="19" t="s">
        <v>27</v>
      </c>
      <c r="D29" s="21" t="s">
        <v>28</v>
      </c>
      <c r="E29" s="21" t="s">
        <v>29</v>
      </c>
      <c r="F29" s="20">
        <v>41850</v>
      </c>
      <c r="G29" s="19">
        <v>28</v>
      </c>
      <c r="H29" s="18">
        <v>200000000</v>
      </c>
      <c r="I29" s="17">
        <v>4.0099999999999997E-2</v>
      </c>
      <c r="J29" s="16">
        <v>7330524.4586960981</v>
      </c>
      <c r="K29" s="15"/>
      <c r="L29" s="42"/>
    </row>
    <row r="30" spans="1:12" x14ac:dyDescent="0.25">
      <c r="A30" s="23">
        <v>8</v>
      </c>
      <c r="B30" s="19" t="s">
        <v>26</v>
      </c>
      <c r="C30" s="19" t="s">
        <v>27</v>
      </c>
      <c r="D30" s="21" t="s">
        <v>28</v>
      </c>
      <c r="E30" s="21" t="s">
        <v>29</v>
      </c>
      <c r="F30" s="20">
        <v>41578</v>
      </c>
      <c r="G30" s="19">
        <v>10</v>
      </c>
      <c r="H30" s="18">
        <v>7584243</v>
      </c>
      <c r="I30" s="17">
        <v>4.0300000000000002E-2</v>
      </c>
      <c r="J30" s="16">
        <v>279686.11434109422</v>
      </c>
      <c r="K30" s="15"/>
      <c r="L30" s="42"/>
    </row>
    <row r="31" spans="1:12" x14ac:dyDescent="0.25">
      <c r="A31" s="23">
        <v>9</v>
      </c>
      <c r="B31" s="19" t="s">
        <v>26</v>
      </c>
      <c r="C31" s="19" t="s">
        <v>27</v>
      </c>
      <c r="D31" s="21" t="s">
        <v>28</v>
      </c>
      <c r="E31" s="21" t="s">
        <v>29</v>
      </c>
      <c r="F31" s="20">
        <v>41578</v>
      </c>
      <c r="G31" s="19">
        <v>10</v>
      </c>
      <c r="H31" s="18">
        <v>8743130</v>
      </c>
      <c r="I31" s="17">
        <v>4.0300000000000002E-2</v>
      </c>
      <c r="J31" s="16">
        <v>322422.67737529275</v>
      </c>
      <c r="K31" s="15"/>
      <c r="L31" s="42"/>
    </row>
    <row r="32" spans="1:12" x14ac:dyDescent="0.25">
      <c r="A32" s="23">
        <v>10</v>
      </c>
      <c r="B32" s="19" t="s">
        <v>26</v>
      </c>
      <c r="C32" s="19" t="s">
        <v>27</v>
      </c>
      <c r="D32" s="21" t="s">
        <v>28</v>
      </c>
      <c r="E32" s="21" t="s">
        <v>29</v>
      </c>
      <c r="F32" s="20">
        <v>38139</v>
      </c>
      <c r="G32" s="19">
        <v>20</v>
      </c>
      <c r="H32" s="18">
        <v>78236285</v>
      </c>
      <c r="I32" s="17">
        <v>4.41E-2</v>
      </c>
      <c r="J32" s="16">
        <v>3157187.7677493147</v>
      </c>
      <c r="K32" s="15"/>
      <c r="L32" s="41"/>
    </row>
    <row r="33" spans="1:12" x14ac:dyDescent="0.25">
      <c r="A33" s="23">
        <v>11</v>
      </c>
      <c r="B33" s="19" t="s">
        <v>26</v>
      </c>
      <c r="C33" s="19" t="s">
        <v>27</v>
      </c>
      <c r="D33" s="21" t="s">
        <v>28</v>
      </c>
      <c r="E33" s="21" t="s">
        <v>29</v>
      </c>
      <c r="F33" s="20">
        <v>38139</v>
      </c>
      <c r="G33" s="19">
        <v>20</v>
      </c>
      <c r="H33" s="18">
        <v>67866202</v>
      </c>
      <c r="I33" s="17">
        <v>4.41E-2</v>
      </c>
      <c r="J33" s="16">
        <v>2738708.0454799999</v>
      </c>
      <c r="K33" s="15"/>
      <c r="L33" s="42"/>
    </row>
    <row r="34" spans="1:12" x14ac:dyDescent="0.25">
      <c r="A34" s="23">
        <v>12</v>
      </c>
      <c r="B34" s="19" t="s">
        <v>26</v>
      </c>
      <c r="C34" s="19" t="s">
        <v>27</v>
      </c>
      <c r="D34" s="21" t="s">
        <v>28</v>
      </c>
      <c r="E34" s="21" t="s">
        <v>29</v>
      </c>
      <c r="F34" s="20">
        <v>38139</v>
      </c>
      <c r="G34" s="19">
        <v>20</v>
      </c>
      <c r="H34" s="18">
        <v>20000000</v>
      </c>
      <c r="I34" s="17">
        <v>4.41E-2</v>
      </c>
      <c r="J34" s="16">
        <v>807090.40972602752</v>
      </c>
      <c r="K34" s="15"/>
      <c r="L34" s="40"/>
    </row>
    <row r="35" spans="1:12" ht="15.75" thickBot="1" x14ac:dyDescent="0.3">
      <c r="A35" s="14" t="s">
        <v>31</v>
      </c>
      <c r="B35" s="12"/>
      <c r="C35" s="12"/>
      <c r="D35" s="12"/>
      <c r="E35" s="12"/>
      <c r="F35" s="13"/>
      <c r="G35" s="12"/>
      <c r="H35" s="10">
        <f>SUM(H23:H34)</f>
        <v>1422005202.4657536</v>
      </c>
      <c r="I35" s="39">
        <f>+J35/H35</f>
        <v>3.5561425546598489E-2</v>
      </c>
      <c r="J35" s="10">
        <f>SUM(J23:J34)</f>
        <v>50568532.13436161</v>
      </c>
      <c r="K35" s="46"/>
      <c r="L35" s="40"/>
    </row>
    <row r="36" spans="1:12" x14ac:dyDescent="0.25">
      <c r="A36" s="64"/>
      <c r="B36" s="64"/>
      <c r="C36" s="34"/>
      <c r="D36" s="34"/>
      <c r="E36" s="34"/>
      <c r="F36" s="35"/>
      <c r="G36" s="34"/>
      <c r="H36" s="32"/>
      <c r="I36" s="33"/>
      <c r="J36" s="32"/>
      <c r="K36" s="31"/>
      <c r="L36" s="40"/>
    </row>
    <row r="37" spans="1:12" ht="15.75" thickBot="1" x14ac:dyDescent="0.3">
      <c r="A37" s="57"/>
      <c r="B37" s="57"/>
      <c r="C37" s="34"/>
      <c r="D37" s="34"/>
      <c r="E37" s="34"/>
      <c r="F37" s="35"/>
      <c r="G37" s="34"/>
      <c r="H37" s="32"/>
      <c r="I37" s="33"/>
      <c r="J37" s="32"/>
      <c r="K37" s="31"/>
      <c r="L37" s="40"/>
    </row>
    <row r="38" spans="1:12" ht="16.5" thickBot="1" x14ac:dyDescent="0.3">
      <c r="A38" s="57"/>
      <c r="B38" s="57"/>
      <c r="C38" s="34"/>
      <c r="D38" s="37" t="s">
        <v>14</v>
      </c>
      <c r="E38" s="36">
        <v>2018</v>
      </c>
      <c r="F38" s="35"/>
      <c r="G38" s="34"/>
      <c r="H38" s="32"/>
      <c r="I38" s="33"/>
      <c r="J38" s="32"/>
      <c r="K38" s="31"/>
      <c r="L38" s="40"/>
    </row>
    <row r="39" spans="1:12" ht="15.75" thickBot="1" x14ac:dyDescent="0.3">
      <c r="A39" s="59"/>
      <c r="B39" s="59"/>
      <c r="C39" s="34"/>
      <c r="D39" s="34"/>
      <c r="E39" s="34"/>
      <c r="F39" s="35"/>
      <c r="G39" s="34"/>
      <c r="H39" s="32"/>
      <c r="I39" s="33"/>
      <c r="J39" s="32"/>
      <c r="K39" s="31"/>
      <c r="L39" s="40"/>
    </row>
    <row r="40" spans="1:12" ht="38.25" x14ac:dyDescent="0.25">
      <c r="A40" s="30" t="s">
        <v>15</v>
      </c>
      <c r="B40" s="29" t="s">
        <v>16</v>
      </c>
      <c r="C40" s="29" t="s">
        <v>17</v>
      </c>
      <c r="D40" s="27" t="s">
        <v>18</v>
      </c>
      <c r="E40" s="27" t="s">
        <v>19</v>
      </c>
      <c r="F40" s="28" t="s">
        <v>20</v>
      </c>
      <c r="G40" s="27" t="s">
        <v>21</v>
      </c>
      <c r="H40" s="25" t="s">
        <v>22</v>
      </c>
      <c r="I40" s="26" t="s">
        <v>23</v>
      </c>
      <c r="J40" s="25" t="s">
        <v>24</v>
      </c>
      <c r="K40" s="24" t="s">
        <v>25</v>
      </c>
      <c r="L40" s="40"/>
    </row>
    <row r="41" spans="1:12" x14ac:dyDescent="0.25">
      <c r="A41" s="23">
        <v>1</v>
      </c>
      <c r="B41" s="19" t="s">
        <v>32</v>
      </c>
      <c r="C41" s="19" t="s">
        <v>27</v>
      </c>
      <c r="D41" s="21" t="s">
        <v>28</v>
      </c>
      <c r="E41" s="21" t="s">
        <v>29</v>
      </c>
      <c r="F41" s="20">
        <v>40380</v>
      </c>
      <c r="G41" s="19">
        <v>10</v>
      </c>
      <c r="H41" s="18">
        <v>40000000</v>
      </c>
      <c r="I41" s="17">
        <v>4.8899999999999999E-2</v>
      </c>
      <c r="J41" s="16">
        <v>1956000.0068493153</v>
      </c>
      <c r="K41" s="15"/>
      <c r="L41" s="40"/>
    </row>
    <row r="42" spans="1:12" x14ac:dyDescent="0.25">
      <c r="A42" s="23">
        <v>2</v>
      </c>
      <c r="B42" s="19" t="s">
        <v>32</v>
      </c>
      <c r="C42" s="19" t="s">
        <v>27</v>
      </c>
      <c r="D42" s="21" t="s">
        <v>28</v>
      </c>
      <c r="E42" s="21" t="s">
        <v>29</v>
      </c>
      <c r="F42" s="20">
        <v>41095</v>
      </c>
      <c r="G42" s="19">
        <v>10</v>
      </c>
      <c r="H42" s="18">
        <v>150000000</v>
      </c>
      <c r="I42" s="17">
        <v>3.09E-2</v>
      </c>
      <c r="J42" s="16">
        <f>4549500.00260274+85565</f>
        <v>4635065.0026027402</v>
      </c>
      <c r="K42" s="15"/>
      <c r="L42" s="40"/>
    </row>
    <row r="43" spans="1:12" x14ac:dyDescent="0.25">
      <c r="A43" s="23">
        <v>3</v>
      </c>
      <c r="B43" s="19" t="s">
        <v>32</v>
      </c>
      <c r="C43" s="19" t="s">
        <v>27</v>
      </c>
      <c r="D43" s="21" t="s">
        <v>28</v>
      </c>
      <c r="E43" s="21" t="s">
        <v>29</v>
      </c>
      <c r="F43" s="20">
        <v>40662</v>
      </c>
      <c r="G43" s="19">
        <v>10</v>
      </c>
      <c r="H43" s="18">
        <v>110000000</v>
      </c>
      <c r="I43" s="17">
        <v>4.6100000000000002E-2</v>
      </c>
      <c r="J43" s="16">
        <f>4973100.00589041+86570</f>
        <v>5059670.0058904104</v>
      </c>
      <c r="K43" s="15"/>
      <c r="L43" s="40"/>
    </row>
    <row r="44" spans="1:12" x14ac:dyDescent="0.25">
      <c r="A44" s="23">
        <v>4</v>
      </c>
      <c r="B44" s="19" t="s">
        <v>32</v>
      </c>
      <c r="C44" s="19" t="s">
        <v>27</v>
      </c>
      <c r="D44" s="21" t="s">
        <v>28</v>
      </c>
      <c r="E44" s="21" t="s">
        <v>29</v>
      </c>
      <c r="F44" s="20">
        <v>40662</v>
      </c>
      <c r="G44" s="19">
        <v>30</v>
      </c>
      <c r="H44" s="18">
        <v>210000000</v>
      </c>
      <c r="I44" s="17">
        <v>5.3400000000000003E-2</v>
      </c>
      <c r="J44" s="16">
        <f>11123699.9934247+28150</f>
        <v>11151849.993424701</v>
      </c>
      <c r="K44" s="15"/>
      <c r="L44" s="40"/>
    </row>
    <row r="45" spans="1:12" x14ac:dyDescent="0.25">
      <c r="A45" s="23">
        <v>5</v>
      </c>
      <c r="B45" s="19" t="s">
        <v>32</v>
      </c>
      <c r="C45" s="19" t="s">
        <v>27</v>
      </c>
      <c r="D45" s="21" t="s">
        <v>28</v>
      </c>
      <c r="E45" s="21" t="s">
        <v>29</v>
      </c>
      <c r="F45" s="20">
        <v>42872</v>
      </c>
      <c r="G45" s="19">
        <v>10</v>
      </c>
      <c r="H45" s="18">
        <v>605000000</v>
      </c>
      <c r="I45" s="17">
        <v>2.8830000000000001E-2</v>
      </c>
      <c r="J45" s="16">
        <v>16885281.741856076</v>
      </c>
      <c r="K45" s="15"/>
      <c r="L45" s="42"/>
    </row>
    <row r="46" spans="1:12" x14ac:dyDescent="0.25">
      <c r="A46" s="23">
        <v>6</v>
      </c>
      <c r="B46" s="19" t="s">
        <v>32</v>
      </c>
      <c r="C46" s="19" t="s">
        <v>27</v>
      </c>
      <c r="D46" s="21" t="s">
        <v>28</v>
      </c>
      <c r="E46" s="21" t="s">
        <v>29</v>
      </c>
      <c r="F46" s="20">
        <v>41964</v>
      </c>
      <c r="G46" s="19">
        <v>10</v>
      </c>
      <c r="H46" s="18">
        <v>150000000</v>
      </c>
      <c r="I46" s="17">
        <v>3.3099999999999997E-2</v>
      </c>
      <c r="J46" s="16">
        <f>4858500+93543</f>
        <v>4952043</v>
      </c>
      <c r="K46" s="15"/>
      <c r="L46" s="42"/>
    </row>
    <row r="47" spans="1:12" x14ac:dyDescent="0.25">
      <c r="A47" s="23">
        <v>7</v>
      </c>
      <c r="B47" s="19" t="s">
        <v>32</v>
      </c>
      <c r="C47" s="19" t="s">
        <v>27</v>
      </c>
      <c r="D47" s="21" t="s">
        <v>28</v>
      </c>
      <c r="E47" s="21" t="s">
        <v>29</v>
      </c>
      <c r="F47" s="20">
        <v>41850</v>
      </c>
      <c r="G47" s="19">
        <v>28</v>
      </c>
      <c r="H47" s="18">
        <v>200000000</v>
      </c>
      <c r="I47" s="17">
        <v>4.0099999999999997E-2</v>
      </c>
      <c r="J47" s="16">
        <f>7916000+40002</f>
        <v>7956002</v>
      </c>
      <c r="K47" s="15"/>
      <c r="L47" s="42"/>
    </row>
    <row r="48" spans="1:12" x14ac:dyDescent="0.25">
      <c r="A48" s="23">
        <v>8</v>
      </c>
      <c r="B48" s="19" t="s">
        <v>32</v>
      </c>
      <c r="C48" s="19" t="s">
        <v>27</v>
      </c>
      <c r="D48" s="21" t="s">
        <v>28</v>
      </c>
      <c r="E48" s="21" t="s">
        <v>29</v>
      </c>
      <c r="F48" s="20">
        <v>41578</v>
      </c>
      <c r="G48" s="19">
        <v>10</v>
      </c>
      <c r="H48" s="18">
        <v>6295960.6273972606</v>
      </c>
      <c r="I48" s="17">
        <v>4.0300000000000002E-2</v>
      </c>
      <c r="J48" s="16">
        <v>254564.60706494807</v>
      </c>
      <c r="K48" s="15" t="s">
        <v>33</v>
      </c>
      <c r="L48" s="42"/>
    </row>
    <row r="49" spans="1:12" x14ac:dyDescent="0.25">
      <c r="A49" s="23">
        <v>9</v>
      </c>
      <c r="B49" s="19" t="s">
        <v>32</v>
      </c>
      <c r="C49" s="19" t="s">
        <v>27</v>
      </c>
      <c r="D49" s="21" t="s">
        <v>28</v>
      </c>
      <c r="E49" s="21" t="s">
        <v>29</v>
      </c>
      <c r="F49" s="20">
        <v>41578</v>
      </c>
      <c r="G49" s="19">
        <v>10</v>
      </c>
      <c r="H49" s="18">
        <v>7257995.5890410962</v>
      </c>
      <c r="I49" s="17">
        <v>4.0300000000000002E-2</v>
      </c>
      <c r="J49" s="16">
        <v>293462.55665296107</v>
      </c>
      <c r="K49" s="15" t="s">
        <v>33</v>
      </c>
      <c r="L49" s="42"/>
    </row>
    <row r="50" spans="1:12" x14ac:dyDescent="0.25">
      <c r="A50" s="23">
        <v>10</v>
      </c>
      <c r="B50" s="19" t="s">
        <v>32</v>
      </c>
      <c r="C50" s="19" t="s">
        <v>27</v>
      </c>
      <c r="D50" s="21" t="s">
        <v>28</v>
      </c>
      <c r="E50" s="21" t="s">
        <v>29</v>
      </c>
      <c r="F50" s="20">
        <v>38139</v>
      </c>
      <c r="G50" s="19">
        <v>20</v>
      </c>
      <c r="H50" s="18">
        <v>78236285</v>
      </c>
      <c r="I50" s="17">
        <v>4.41E-2</v>
      </c>
      <c r="J50" s="16">
        <v>3450220</v>
      </c>
      <c r="K50" s="15"/>
      <c r="L50" s="41"/>
    </row>
    <row r="51" spans="1:12" x14ac:dyDescent="0.25">
      <c r="A51" s="23">
        <v>11</v>
      </c>
      <c r="B51" s="19" t="s">
        <v>32</v>
      </c>
      <c r="C51" s="19" t="s">
        <v>27</v>
      </c>
      <c r="D51" s="21" t="s">
        <v>28</v>
      </c>
      <c r="E51" s="21" t="s">
        <v>29</v>
      </c>
      <c r="F51" s="20">
        <v>38139</v>
      </c>
      <c r="G51" s="19">
        <v>20</v>
      </c>
      <c r="H51" s="18">
        <v>67866202</v>
      </c>
      <c r="I51" s="17">
        <v>4.41E-2</v>
      </c>
      <c r="J51" s="16">
        <v>2992899.5</v>
      </c>
      <c r="K51" s="15"/>
      <c r="L51" s="42"/>
    </row>
    <row r="52" spans="1:12" x14ac:dyDescent="0.25">
      <c r="A52" s="23">
        <v>12</v>
      </c>
      <c r="B52" s="19" t="s">
        <v>32</v>
      </c>
      <c r="C52" s="19" t="s">
        <v>27</v>
      </c>
      <c r="D52" s="21" t="s">
        <v>28</v>
      </c>
      <c r="E52" s="21" t="s">
        <v>29</v>
      </c>
      <c r="F52" s="20">
        <v>38139</v>
      </c>
      <c r="G52" s="19">
        <v>20</v>
      </c>
      <c r="H52" s="18">
        <v>20000000</v>
      </c>
      <c r="I52" s="17">
        <v>4.41E-2</v>
      </c>
      <c r="J52" s="16">
        <v>882000</v>
      </c>
      <c r="K52" s="15"/>
      <c r="L52" s="40"/>
    </row>
    <row r="53" spans="1:12" ht="15.75" thickBot="1" x14ac:dyDescent="0.3">
      <c r="A53" s="14" t="s">
        <v>31</v>
      </c>
      <c r="B53" s="12"/>
      <c r="C53" s="12"/>
      <c r="D53" s="12"/>
      <c r="E53" s="12"/>
      <c r="F53" s="13"/>
      <c r="G53" s="12"/>
      <c r="H53" s="10">
        <f>SUM(H41:H52)</f>
        <v>1644656443.2164383</v>
      </c>
      <c r="I53" s="39">
        <f>+J53/H53</f>
        <v>3.6766984778950192E-2</v>
      </c>
      <c r="J53" s="10">
        <f>SUM(J41:J52)</f>
        <v>60469058.414341152</v>
      </c>
      <c r="K53" s="46"/>
      <c r="L53" s="40"/>
    </row>
    <row r="54" spans="1:12" x14ac:dyDescent="0.25">
      <c r="A54" s="64"/>
      <c r="B54" s="64"/>
      <c r="C54" s="34"/>
      <c r="D54" s="34"/>
      <c r="E54" s="34"/>
      <c r="F54" s="35"/>
      <c r="G54" s="34"/>
      <c r="H54" s="32"/>
      <c r="I54" s="33"/>
      <c r="J54" s="32"/>
      <c r="K54" s="31"/>
      <c r="L54" s="40"/>
    </row>
    <row r="55" spans="1:12" ht="15.75" thickBot="1" x14ac:dyDescent="0.3">
      <c r="A55" s="57"/>
      <c r="B55" s="57"/>
      <c r="C55" s="34"/>
      <c r="D55" s="34"/>
      <c r="E55" s="34"/>
      <c r="F55" s="35"/>
      <c r="G55" s="34"/>
      <c r="H55" s="32"/>
      <c r="I55" s="33"/>
      <c r="J55" s="32"/>
      <c r="K55" s="31"/>
      <c r="L55" s="40"/>
    </row>
    <row r="56" spans="1:12" ht="16.5" thickBot="1" x14ac:dyDescent="0.3">
      <c r="A56" s="57"/>
      <c r="B56" s="57"/>
      <c r="C56" s="34"/>
      <c r="D56" s="37" t="s">
        <v>14</v>
      </c>
      <c r="E56" s="36">
        <v>2019</v>
      </c>
      <c r="F56" s="35"/>
      <c r="G56" s="34"/>
      <c r="H56" s="32"/>
      <c r="I56" s="33"/>
      <c r="J56" s="32"/>
      <c r="K56" s="31"/>
      <c r="L56" s="40"/>
    </row>
    <row r="57" spans="1:12" ht="15.75" thickBot="1" x14ac:dyDescent="0.3">
      <c r="A57" s="59"/>
      <c r="B57" s="59"/>
      <c r="C57" s="34"/>
      <c r="D57" s="34"/>
      <c r="E57" s="34"/>
      <c r="F57" s="35"/>
      <c r="G57" s="34"/>
      <c r="H57" s="32"/>
      <c r="I57" s="33"/>
      <c r="J57" s="32"/>
      <c r="K57" s="31"/>
      <c r="L57" s="40"/>
    </row>
    <row r="58" spans="1:12" ht="38.25" x14ac:dyDescent="0.25">
      <c r="A58" s="30" t="s">
        <v>15</v>
      </c>
      <c r="B58" s="29" t="s">
        <v>16</v>
      </c>
      <c r="C58" s="29" t="s">
        <v>17</v>
      </c>
      <c r="D58" s="27" t="s">
        <v>18</v>
      </c>
      <c r="E58" s="27" t="s">
        <v>19</v>
      </c>
      <c r="F58" s="28" t="s">
        <v>20</v>
      </c>
      <c r="G58" s="27" t="s">
        <v>21</v>
      </c>
      <c r="H58" s="25" t="s">
        <v>22</v>
      </c>
      <c r="I58" s="26" t="s">
        <v>23</v>
      </c>
      <c r="J58" s="25" t="s">
        <v>24</v>
      </c>
      <c r="K58" s="24" t="s">
        <v>25</v>
      </c>
      <c r="L58" s="40"/>
    </row>
    <row r="59" spans="1:12" x14ac:dyDescent="0.25">
      <c r="A59" s="23">
        <v>1</v>
      </c>
      <c r="B59" s="19" t="s">
        <v>32</v>
      </c>
      <c r="C59" s="19" t="s">
        <v>27</v>
      </c>
      <c r="D59" s="21" t="s">
        <v>28</v>
      </c>
      <c r="E59" s="21" t="s">
        <v>29</v>
      </c>
      <c r="F59" s="20">
        <v>40380</v>
      </c>
      <c r="G59" s="19">
        <v>10</v>
      </c>
      <c r="H59" s="18">
        <v>40000000</v>
      </c>
      <c r="I59" s="17">
        <v>4.8899999999999999E-2</v>
      </c>
      <c r="J59" s="16">
        <v>1956000.0094520547</v>
      </c>
      <c r="K59" s="15"/>
      <c r="L59" s="40"/>
    </row>
    <row r="60" spans="1:12" x14ac:dyDescent="0.25">
      <c r="A60" s="23">
        <v>2</v>
      </c>
      <c r="B60" s="19" t="s">
        <v>32</v>
      </c>
      <c r="C60" s="19" t="s">
        <v>27</v>
      </c>
      <c r="D60" s="21" t="s">
        <v>28</v>
      </c>
      <c r="E60" s="21" t="s">
        <v>29</v>
      </c>
      <c r="F60" s="20">
        <v>41095</v>
      </c>
      <c r="G60" s="19">
        <v>10</v>
      </c>
      <c r="H60" s="18">
        <v>150000000</v>
      </c>
      <c r="I60" s="17">
        <v>3.09E-2</v>
      </c>
      <c r="J60" s="16">
        <v>4635064.2119520549</v>
      </c>
      <c r="K60" s="15"/>
      <c r="L60" s="40"/>
    </row>
    <row r="61" spans="1:12" x14ac:dyDescent="0.25">
      <c r="A61" s="23">
        <v>3</v>
      </c>
      <c r="B61" s="19" t="s">
        <v>32</v>
      </c>
      <c r="C61" s="19" t="s">
        <v>27</v>
      </c>
      <c r="D61" s="21" t="s">
        <v>28</v>
      </c>
      <c r="E61" s="21" t="s">
        <v>29</v>
      </c>
      <c r="F61" s="20">
        <v>40662</v>
      </c>
      <c r="G61" s="19">
        <v>10</v>
      </c>
      <c r="H61" s="18">
        <v>110000000</v>
      </c>
      <c r="I61" s="17">
        <v>4.6100000000000002E-2</v>
      </c>
      <c r="J61" s="16">
        <v>5063666.2018342875</v>
      </c>
      <c r="K61" s="15"/>
      <c r="L61" s="40"/>
    </row>
    <row r="62" spans="1:12" x14ac:dyDescent="0.25">
      <c r="A62" s="23">
        <v>4</v>
      </c>
      <c r="B62" s="19" t="s">
        <v>32</v>
      </c>
      <c r="C62" s="19" t="s">
        <v>27</v>
      </c>
      <c r="D62" s="21" t="s">
        <v>28</v>
      </c>
      <c r="E62" s="21" t="s">
        <v>29</v>
      </c>
      <c r="F62" s="20">
        <v>40662</v>
      </c>
      <c r="G62" s="19">
        <v>30</v>
      </c>
      <c r="H62" s="18">
        <v>210000000</v>
      </c>
      <c r="I62" s="17">
        <v>5.3400000000000003E-2</v>
      </c>
      <c r="J62" s="16">
        <v>11153355.886483427</v>
      </c>
      <c r="K62" s="15"/>
      <c r="L62" s="40"/>
    </row>
    <row r="63" spans="1:12" x14ac:dyDescent="0.25">
      <c r="A63" s="23">
        <v>5</v>
      </c>
      <c r="B63" s="19" t="s">
        <v>32</v>
      </c>
      <c r="C63" s="19" t="s">
        <v>27</v>
      </c>
      <c r="D63" s="21" t="s">
        <v>28</v>
      </c>
      <c r="E63" s="21" t="s">
        <v>29</v>
      </c>
      <c r="F63" s="20">
        <v>42872</v>
      </c>
      <c r="G63" s="19">
        <v>10</v>
      </c>
      <c r="H63" s="18">
        <v>605000000</v>
      </c>
      <c r="I63" s="17">
        <v>2.8830000000000001E-2</v>
      </c>
      <c r="J63" s="16">
        <v>16938132.13383393</v>
      </c>
      <c r="K63" s="15"/>
      <c r="L63" s="42"/>
    </row>
    <row r="64" spans="1:12" x14ac:dyDescent="0.25">
      <c r="A64" s="23">
        <v>6</v>
      </c>
      <c r="B64" s="19" t="s">
        <v>32</v>
      </c>
      <c r="C64" s="19" t="s">
        <v>27</v>
      </c>
      <c r="D64" s="21" t="s">
        <v>28</v>
      </c>
      <c r="E64" s="21" t="s">
        <v>29</v>
      </c>
      <c r="F64" s="20">
        <v>41964</v>
      </c>
      <c r="G64" s="19">
        <v>10</v>
      </c>
      <c r="H64" s="18">
        <v>150000000</v>
      </c>
      <c r="I64" s="17">
        <v>3.3099999999999997E-2</v>
      </c>
      <c r="J64" s="16">
        <v>4955168.9636756377</v>
      </c>
      <c r="K64" s="15"/>
      <c r="L64" s="42"/>
    </row>
    <row r="65" spans="1:12" x14ac:dyDescent="0.25">
      <c r="A65" s="23">
        <v>7</v>
      </c>
      <c r="B65" s="19" t="s">
        <v>32</v>
      </c>
      <c r="C65" s="19" t="s">
        <v>27</v>
      </c>
      <c r="D65" s="21" t="s">
        <v>28</v>
      </c>
      <c r="E65" s="21" t="s">
        <v>29</v>
      </c>
      <c r="F65" s="20">
        <v>41850</v>
      </c>
      <c r="G65" s="19">
        <v>28</v>
      </c>
      <c r="H65" s="18">
        <v>200000000</v>
      </c>
      <c r="I65" s="17">
        <v>4.0099999999999997E-2</v>
      </c>
      <c r="J65" s="16">
        <v>7957618.4733333346</v>
      </c>
      <c r="K65" s="15"/>
      <c r="L65" s="42"/>
    </row>
    <row r="66" spans="1:12" x14ac:dyDescent="0.25">
      <c r="A66" s="23">
        <v>8</v>
      </c>
      <c r="B66" s="19" t="s">
        <v>32</v>
      </c>
      <c r="C66" s="19" t="s">
        <v>27</v>
      </c>
      <c r="D66" s="21" t="s">
        <v>28</v>
      </c>
      <c r="E66" s="21" t="s">
        <v>29</v>
      </c>
      <c r="F66" s="20">
        <v>43566</v>
      </c>
      <c r="G66" s="19">
        <v>30</v>
      </c>
      <c r="H66" s="18">
        <v>145205479.4520548</v>
      </c>
      <c r="I66" s="17">
        <v>3.4970000000000001E-2</v>
      </c>
      <c r="J66" s="16">
        <v>5041432.4678082196</v>
      </c>
      <c r="K66" s="15" t="s">
        <v>34</v>
      </c>
      <c r="L66" s="42"/>
    </row>
    <row r="67" spans="1:12" x14ac:dyDescent="0.25">
      <c r="A67" s="23">
        <v>9</v>
      </c>
      <c r="B67" s="19" t="s">
        <v>32</v>
      </c>
      <c r="C67" s="19" t="s">
        <v>27</v>
      </c>
      <c r="D67" s="21" t="s">
        <v>28</v>
      </c>
      <c r="E67" s="21" t="s">
        <v>29</v>
      </c>
      <c r="F67" s="20">
        <v>40518</v>
      </c>
      <c r="G67" s="19">
        <v>20</v>
      </c>
      <c r="H67" s="18">
        <v>65000000</v>
      </c>
      <c r="I67" s="17">
        <v>5.3269999999999998E-2</v>
      </c>
      <c r="J67" s="16">
        <v>3456614.2398630129</v>
      </c>
      <c r="K67" s="15"/>
      <c r="L67" s="42"/>
    </row>
    <row r="68" spans="1:12" x14ac:dyDescent="0.25">
      <c r="A68" s="23">
        <v>10</v>
      </c>
      <c r="B68" s="19" t="s">
        <v>32</v>
      </c>
      <c r="C68" s="19" t="s">
        <v>27</v>
      </c>
      <c r="D68" s="21" t="s">
        <v>28</v>
      </c>
      <c r="E68" s="21" t="s">
        <v>29</v>
      </c>
      <c r="F68" s="20">
        <v>42272</v>
      </c>
      <c r="G68" s="19">
        <v>30</v>
      </c>
      <c r="H68" s="18">
        <v>30000000</v>
      </c>
      <c r="I68" s="17">
        <v>4.199E-2</v>
      </c>
      <c r="J68" s="16">
        <v>1250061.564931507</v>
      </c>
      <c r="K68" s="15"/>
      <c r="L68" s="41"/>
    </row>
    <row r="69" spans="1:12" x14ac:dyDescent="0.25">
      <c r="A69" s="23">
        <v>11</v>
      </c>
      <c r="B69" s="19" t="s">
        <v>32</v>
      </c>
      <c r="C69" s="19" t="s">
        <v>27</v>
      </c>
      <c r="D69" s="21" t="s">
        <v>28</v>
      </c>
      <c r="E69" s="21" t="s">
        <v>29</v>
      </c>
      <c r="F69" s="20">
        <v>38139</v>
      </c>
      <c r="G69" s="19">
        <v>20</v>
      </c>
      <c r="H69" s="18">
        <v>78236285</v>
      </c>
      <c r="I69" s="17">
        <v>4.41E-2</v>
      </c>
      <c r="J69" s="16">
        <v>3450220.1684999997</v>
      </c>
      <c r="K69" s="15"/>
      <c r="L69" s="42"/>
    </row>
    <row r="70" spans="1:12" x14ac:dyDescent="0.25">
      <c r="A70" s="23">
        <v>12</v>
      </c>
      <c r="B70" s="19" t="s">
        <v>32</v>
      </c>
      <c r="C70" s="19" t="s">
        <v>27</v>
      </c>
      <c r="D70" s="21" t="s">
        <v>28</v>
      </c>
      <c r="E70" s="21" t="s">
        <v>29</v>
      </c>
      <c r="F70" s="20">
        <v>38139</v>
      </c>
      <c r="G70" s="19">
        <v>20</v>
      </c>
      <c r="H70" s="18">
        <v>67866202</v>
      </c>
      <c r="I70" s="17">
        <v>4.41E-2</v>
      </c>
      <c r="J70" s="16">
        <v>2992899.5082</v>
      </c>
      <c r="K70" s="15"/>
      <c r="L70" s="40"/>
    </row>
    <row r="71" spans="1:12" x14ac:dyDescent="0.25">
      <c r="A71" s="23">
        <v>13</v>
      </c>
      <c r="B71" s="19" t="s">
        <v>32</v>
      </c>
      <c r="C71" s="19" t="s">
        <v>27</v>
      </c>
      <c r="D71" s="21" t="s">
        <v>28</v>
      </c>
      <c r="E71" s="21" t="s">
        <v>29</v>
      </c>
      <c r="F71" s="20">
        <v>38139</v>
      </c>
      <c r="G71" s="19">
        <v>20</v>
      </c>
      <c r="H71" s="18">
        <v>20000000</v>
      </c>
      <c r="I71" s="17">
        <v>4.41E-2</v>
      </c>
      <c r="J71" s="16">
        <v>882000.00095890427</v>
      </c>
      <c r="K71" s="15"/>
      <c r="L71" s="40"/>
    </row>
    <row r="72" spans="1:12" ht="15.75" thickBot="1" x14ac:dyDescent="0.3">
      <c r="A72" s="14" t="s">
        <v>31</v>
      </c>
      <c r="B72" s="12"/>
      <c r="C72" s="12"/>
      <c r="D72" s="12"/>
      <c r="E72" s="12"/>
      <c r="F72" s="13"/>
      <c r="G72" s="12"/>
      <c r="H72" s="10">
        <f>SUM(H59:H71)</f>
        <v>1871307966.4520547</v>
      </c>
      <c r="I72" s="39">
        <f>+J72/H72</f>
        <v>3.7263900480815376E-2</v>
      </c>
      <c r="J72" s="10">
        <f>SUM(J59:J71)</f>
        <v>69732233.830826372</v>
      </c>
      <c r="K72" s="46"/>
      <c r="L72" s="40"/>
    </row>
    <row r="73" spans="1:12" x14ac:dyDescent="0.25">
      <c r="A73" s="64"/>
      <c r="B73" s="64"/>
      <c r="C73" s="34"/>
      <c r="D73" s="34"/>
      <c r="E73" s="34"/>
      <c r="F73" s="35"/>
      <c r="G73" s="34"/>
      <c r="H73" s="32"/>
      <c r="I73" s="33"/>
      <c r="J73" s="32"/>
      <c r="K73" s="31"/>
      <c r="L73" s="40"/>
    </row>
    <row r="74" spans="1:12" ht="15.75" thickBot="1" x14ac:dyDescent="0.3">
      <c r="A74" s="57"/>
      <c r="B74" s="57"/>
      <c r="C74" s="34"/>
      <c r="D74" s="34"/>
      <c r="E74" s="34"/>
      <c r="F74" s="35"/>
      <c r="G74" s="34"/>
      <c r="H74" s="32"/>
      <c r="I74" s="33"/>
      <c r="J74" s="32"/>
      <c r="K74" s="31"/>
      <c r="L74" s="40"/>
    </row>
    <row r="75" spans="1:12" ht="16.5" thickBot="1" x14ac:dyDescent="0.3">
      <c r="A75" s="57"/>
      <c r="B75" s="57"/>
      <c r="C75" s="34"/>
      <c r="D75" s="37" t="s">
        <v>14</v>
      </c>
      <c r="E75" s="36">
        <v>2020</v>
      </c>
      <c r="F75" s="35"/>
      <c r="G75" s="34"/>
      <c r="H75" s="32"/>
      <c r="I75" s="33"/>
      <c r="J75" s="32"/>
      <c r="K75" s="31"/>
      <c r="L75" s="40"/>
    </row>
    <row r="76" spans="1:12" ht="15.75" thickBot="1" x14ac:dyDescent="0.3">
      <c r="A76" s="59"/>
      <c r="B76" s="59"/>
      <c r="C76" s="34"/>
      <c r="D76" s="34"/>
      <c r="E76" s="34"/>
      <c r="F76" s="35"/>
      <c r="G76" s="34"/>
      <c r="H76" s="32"/>
      <c r="I76" s="33"/>
      <c r="J76" s="32"/>
      <c r="K76" s="31"/>
      <c r="L76" s="40"/>
    </row>
    <row r="77" spans="1:12" ht="38.25" x14ac:dyDescent="0.25">
      <c r="A77" s="30" t="s">
        <v>15</v>
      </c>
      <c r="B77" s="29" t="s">
        <v>16</v>
      </c>
      <c r="C77" s="29" t="s">
        <v>17</v>
      </c>
      <c r="D77" s="27" t="s">
        <v>18</v>
      </c>
      <c r="E77" s="27" t="s">
        <v>19</v>
      </c>
      <c r="F77" s="28" t="s">
        <v>20</v>
      </c>
      <c r="G77" s="27" t="s">
        <v>21</v>
      </c>
      <c r="H77" s="25" t="s">
        <v>22</v>
      </c>
      <c r="I77" s="26" t="s">
        <v>23</v>
      </c>
      <c r="J77" s="25" t="s">
        <v>24</v>
      </c>
      <c r="K77" s="24" t="s">
        <v>25</v>
      </c>
      <c r="L77" s="40"/>
    </row>
    <row r="78" spans="1:12" x14ac:dyDescent="0.25">
      <c r="A78" s="23">
        <v>1</v>
      </c>
      <c r="B78" s="19" t="s">
        <v>32</v>
      </c>
      <c r="C78" s="19" t="s">
        <v>27</v>
      </c>
      <c r="D78" s="21" t="s">
        <v>28</v>
      </c>
      <c r="E78" s="21" t="s">
        <v>29</v>
      </c>
      <c r="F78" s="20">
        <v>40380</v>
      </c>
      <c r="G78" s="19">
        <v>10</v>
      </c>
      <c r="H78" s="18">
        <v>22076502.732240438</v>
      </c>
      <c r="I78" s="17">
        <v>4.8899999999999999E-2</v>
      </c>
      <c r="J78" s="16">
        <v>1026098.36</v>
      </c>
      <c r="K78" s="15" t="s">
        <v>35</v>
      </c>
      <c r="L78" s="40"/>
    </row>
    <row r="79" spans="1:12" x14ac:dyDescent="0.25">
      <c r="A79" s="23">
        <v>2</v>
      </c>
      <c r="B79" s="19" t="s">
        <v>32</v>
      </c>
      <c r="C79" s="19" t="s">
        <v>27</v>
      </c>
      <c r="D79" s="21" t="s">
        <v>28</v>
      </c>
      <c r="E79" s="21" t="s">
        <v>29</v>
      </c>
      <c r="F79" s="20">
        <v>41095</v>
      </c>
      <c r="G79" s="19">
        <v>10</v>
      </c>
      <c r="H79" s="18">
        <v>150000000</v>
      </c>
      <c r="I79" s="17">
        <v>3.09E-2</v>
      </c>
      <c r="J79" s="16">
        <f>4549500.00260274+85565</f>
        <v>4635065.0026027402</v>
      </c>
      <c r="K79" s="15"/>
      <c r="L79" s="40"/>
    </row>
    <row r="80" spans="1:12" x14ac:dyDescent="0.25">
      <c r="A80" s="23">
        <v>3</v>
      </c>
      <c r="B80" s="19" t="s">
        <v>32</v>
      </c>
      <c r="C80" s="19" t="s">
        <v>27</v>
      </c>
      <c r="D80" s="21" t="s">
        <v>28</v>
      </c>
      <c r="E80" s="21" t="s">
        <v>29</v>
      </c>
      <c r="F80" s="20">
        <v>40662</v>
      </c>
      <c r="G80" s="19">
        <v>10</v>
      </c>
      <c r="H80" s="18">
        <v>110000000</v>
      </c>
      <c r="I80" s="17">
        <v>4.6100000000000002E-2</v>
      </c>
      <c r="J80" s="16">
        <v>5067840.16</v>
      </c>
      <c r="K80" s="15"/>
      <c r="L80" s="40"/>
    </row>
    <row r="81" spans="1:12" x14ac:dyDescent="0.25">
      <c r="A81" s="23">
        <v>4</v>
      </c>
      <c r="B81" s="19" t="s">
        <v>32</v>
      </c>
      <c r="C81" s="19" t="s">
        <v>27</v>
      </c>
      <c r="D81" s="21" t="s">
        <v>28</v>
      </c>
      <c r="E81" s="21" t="s">
        <v>29</v>
      </c>
      <c r="F81" s="20">
        <v>40662</v>
      </c>
      <c r="G81" s="19">
        <v>30</v>
      </c>
      <c r="H81" s="18">
        <v>210000000</v>
      </c>
      <c r="I81" s="17">
        <v>5.3400000000000003E-2</v>
      </c>
      <c r="J81" s="16">
        <v>11154938.330000002</v>
      </c>
      <c r="K81" s="15"/>
      <c r="L81" s="40"/>
    </row>
    <row r="82" spans="1:12" x14ac:dyDescent="0.25">
      <c r="A82" s="23">
        <v>5</v>
      </c>
      <c r="B82" s="19" t="s">
        <v>32</v>
      </c>
      <c r="C82" s="19" t="s">
        <v>27</v>
      </c>
      <c r="D82" s="21" t="s">
        <v>28</v>
      </c>
      <c r="E82" s="21" t="s">
        <v>29</v>
      </c>
      <c r="F82" s="20">
        <v>42872</v>
      </c>
      <c r="G82" s="19">
        <v>10</v>
      </c>
      <c r="H82" s="18">
        <v>605000000</v>
      </c>
      <c r="I82" s="17">
        <v>2.8830000000000001E-2</v>
      </c>
      <c r="J82" s="16">
        <v>16992504.540000003</v>
      </c>
      <c r="K82" s="15"/>
      <c r="L82" s="42"/>
    </row>
    <row r="83" spans="1:12" x14ac:dyDescent="0.25">
      <c r="A83" s="23">
        <v>6</v>
      </c>
      <c r="B83" s="19" t="s">
        <v>32</v>
      </c>
      <c r="C83" s="19" t="s">
        <v>27</v>
      </c>
      <c r="D83" s="21" t="s">
        <v>28</v>
      </c>
      <c r="E83" s="21" t="s">
        <v>29</v>
      </c>
      <c r="F83" s="20">
        <v>41964</v>
      </c>
      <c r="G83" s="19">
        <v>10</v>
      </c>
      <c r="H83" s="18">
        <v>150000000</v>
      </c>
      <c r="I83" s="17">
        <v>3.3099999999999997E-2</v>
      </c>
      <c r="J83" s="16">
        <v>4958403.28</v>
      </c>
      <c r="K83" s="15"/>
      <c r="L83" s="42"/>
    </row>
    <row r="84" spans="1:12" x14ac:dyDescent="0.25">
      <c r="A84" s="23">
        <v>7</v>
      </c>
      <c r="B84" s="19" t="s">
        <v>32</v>
      </c>
      <c r="C84" s="19" t="s">
        <v>27</v>
      </c>
      <c r="D84" s="21" t="s">
        <v>28</v>
      </c>
      <c r="E84" s="21" t="s">
        <v>29</v>
      </c>
      <c r="F84" s="20">
        <v>41850</v>
      </c>
      <c r="G84" s="19">
        <v>28</v>
      </c>
      <c r="H84" s="18">
        <v>200000000</v>
      </c>
      <c r="I84" s="17">
        <v>4.0099999999999997E-2</v>
      </c>
      <c r="J84" s="16">
        <v>7959308.4100000001</v>
      </c>
      <c r="K84" s="15"/>
      <c r="L84" s="42"/>
    </row>
    <row r="85" spans="1:12" x14ac:dyDescent="0.25">
      <c r="A85" s="23">
        <v>8</v>
      </c>
      <c r="B85" s="19" t="s">
        <v>32</v>
      </c>
      <c r="C85" s="19" t="s">
        <v>27</v>
      </c>
      <c r="D85" s="21" t="s">
        <v>28</v>
      </c>
      <c r="E85" s="21" t="s">
        <v>29</v>
      </c>
      <c r="F85" s="20">
        <v>43566</v>
      </c>
      <c r="G85" s="19">
        <v>30</v>
      </c>
      <c r="H85" s="18">
        <v>200000000</v>
      </c>
      <c r="I85" s="17">
        <v>3.4970000000000001E-2</v>
      </c>
      <c r="J85" s="16">
        <v>6944567.9399999995</v>
      </c>
      <c r="K85" s="15"/>
      <c r="L85" s="42"/>
    </row>
    <row r="86" spans="1:12" x14ac:dyDescent="0.25">
      <c r="A86" s="23">
        <v>9</v>
      </c>
      <c r="B86" s="19" t="s">
        <v>32</v>
      </c>
      <c r="C86" s="19" t="s">
        <v>27</v>
      </c>
      <c r="D86" s="21" t="s">
        <v>28</v>
      </c>
      <c r="E86" s="21" t="s">
        <v>29</v>
      </c>
      <c r="F86" s="20">
        <v>40518</v>
      </c>
      <c r="G86" s="19">
        <v>20</v>
      </c>
      <c r="H86" s="18">
        <v>65000000</v>
      </c>
      <c r="I86" s="17">
        <v>5.3269999999999998E-2</v>
      </c>
      <c r="J86" s="16">
        <f>3421600+24999</f>
        <v>3446599</v>
      </c>
      <c r="K86" s="15"/>
      <c r="L86" s="42"/>
    </row>
    <row r="87" spans="1:12" x14ac:dyDescent="0.25">
      <c r="A87" s="23">
        <v>10</v>
      </c>
      <c r="B87" s="19" t="s">
        <v>32</v>
      </c>
      <c r="C87" s="19" t="s">
        <v>27</v>
      </c>
      <c r="D87" s="21" t="s">
        <v>28</v>
      </c>
      <c r="E87" s="21" t="s">
        <v>29</v>
      </c>
      <c r="F87" s="20">
        <v>42272</v>
      </c>
      <c r="G87" s="19">
        <v>30</v>
      </c>
      <c r="H87" s="18">
        <v>30000000</v>
      </c>
      <c r="I87" s="17">
        <v>4.199E-2</v>
      </c>
      <c r="J87" s="16">
        <f>1236300+13097</f>
        <v>1249397</v>
      </c>
      <c r="K87" s="15"/>
      <c r="L87" s="41"/>
    </row>
    <row r="88" spans="1:12" x14ac:dyDescent="0.25">
      <c r="A88" s="23">
        <v>11</v>
      </c>
      <c r="B88" s="19" t="s">
        <v>32</v>
      </c>
      <c r="C88" s="19" t="s">
        <v>27</v>
      </c>
      <c r="D88" s="21" t="s">
        <v>28</v>
      </c>
      <c r="E88" s="21" t="s">
        <v>29</v>
      </c>
      <c r="F88" s="20">
        <v>38139</v>
      </c>
      <c r="G88" s="19">
        <v>20</v>
      </c>
      <c r="H88" s="18">
        <v>78236285</v>
      </c>
      <c r="I88" s="17">
        <v>4.41E-2</v>
      </c>
      <c r="J88" s="16">
        <v>3450220</v>
      </c>
      <c r="K88" s="15"/>
      <c r="L88" s="42"/>
    </row>
    <row r="89" spans="1:12" x14ac:dyDescent="0.25">
      <c r="A89" s="23">
        <v>12</v>
      </c>
      <c r="B89" s="19" t="s">
        <v>32</v>
      </c>
      <c r="C89" s="19" t="s">
        <v>27</v>
      </c>
      <c r="D89" s="21" t="s">
        <v>28</v>
      </c>
      <c r="E89" s="21" t="s">
        <v>29</v>
      </c>
      <c r="F89" s="20">
        <v>38139</v>
      </c>
      <c r="G89" s="19">
        <v>20</v>
      </c>
      <c r="H89" s="18">
        <v>67866202</v>
      </c>
      <c r="I89" s="17">
        <v>4.41E-2</v>
      </c>
      <c r="J89" s="16">
        <v>2992899.5</v>
      </c>
      <c r="K89" s="15"/>
      <c r="L89" s="40"/>
    </row>
    <row r="90" spans="1:12" ht="15.75" thickBot="1" x14ac:dyDescent="0.3">
      <c r="A90" s="23">
        <v>13</v>
      </c>
      <c r="B90" s="19" t="s">
        <v>32</v>
      </c>
      <c r="C90" s="19" t="s">
        <v>27</v>
      </c>
      <c r="D90" s="21" t="s">
        <v>28</v>
      </c>
      <c r="E90" s="21" t="s">
        <v>29</v>
      </c>
      <c r="F90" s="20">
        <v>38139</v>
      </c>
      <c r="G90" s="19">
        <v>20</v>
      </c>
      <c r="H90" s="18">
        <v>20000000</v>
      </c>
      <c r="I90" s="17">
        <v>4.41E-2</v>
      </c>
      <c r="J90" s="16">
        <v>882000</v>
      </c>
      <c r="K90" s="15"/>
      <c r="L90" s="40"/>
    </row>
    <row r="91" spans="1:12" ht="16.5" thickTop="1" thickBot="1" x14ac:dyDescent="0.3">
      <c r="A91" s="14" t="s">
        <v>31</v>
      </c>
      <c r="B91" s="12"/>
      <c r="C91" s="12"/>
      <c r="D91" s="12"/>
      <c r="E91" s="12"/>
      <c r="F91" s="13"/>
      <c r="G91" s="12"/>
      <c r="H91" s="10">
        <f>SUM(H78:H90)</f>
        <v>1908178989.7322404</v>
      </c>
      <c r="I91" s="49">
        <f>+J91/H91</f>
        <v>3.7082392114867538E-2</v>
      </c>
      <c r="J91" s="10">
        <f>SUM(J78:J90)</f>
        <v>70759841.522602737</v>
      </c>
      <c r="K91" s="46"/>
      <c r="L91" s="40"/>
    </row>
    <row r="92" spans="1:12" x14ac:dyDescent="0.25">
      <c r="A92" s="64"/>
      <c r="B92" s="64"/>
      <c r="C92" s="34"/>
      <c r="D92" s="34"/>
      <c r="E92" s="34"/>
      <c r="F92" s="35"/>
      <c r="G92" s="34"/>
      <c r="H92" s="32"/>
      <c r="I92" s="33"/>
      <c r="J92" s="32"/>
      <c r="K92" s="31"/>
      <c r="L92" s="40"/>
    </row>
    <row r="93" spans="1:12" ht="15.75" thickBot="1" x14ac:dyDescent="0.3">
      <c r="A93" s="57"/>
      <c r="B93" s="57"/>
      <c r="C93" s="34"/>
      <c r="D93" s="34"/>
      <c r="E93" s="34"/>
      <c r="F93" s="35"/>
      <c r="G93" s="34"/>
      <c r="H93" s="32"/>
      <c r="I93" s="33"/>
      <c r="J93" s="32"/>
      <c r="K93" s="31"/>
      <c r="L93" s="40"/>
    </row>
    <row r="94" spans="1:12" ht="16.5" thickBot="1" x14ac:dyDescent="0.3">
      <c r="A94" s="57"/>
      <c r="B94" s="57"/>
      <c r="C94" s="34"/>
      <c r="D94" s="37" t="s">
        <v>14</v>
      </c>
      <c r="E94" s="36">
        <v>2021</v>
      </c>
      <c r="F94" s="35"/>
      <c r="G94" s="34"/>
      <c r="H94" s="32"/>
      <c r="I94" s="33"/>
      <c r="J94" s="32"/>
      <c r="K94" s="31"/>
      <c r="L94" s="40"/>
    </row>
    <row r="95" spans="1:12" ht="15.75" thickBot="1" x14ac:dyDescent="0.3">
      <c r="A95" s="59"/>
      <c r="B95" s="59"/>
      <c r="C95" s="34"/>
      <c r="D95" s="34"/>
      <c r="E95" s="34"/>
      <c r="F95" s="35"/>
      <c r="G95" s="34"/>
      <c r="H95" s="32"/>
      <c r="I95" s="33"/>
      <c r="J95" s="32"/>
      <c r="K95" s="31"/>
      <c r="L95" s="40"/>
    </row>
    <row r="96" spans="1:12" ht="38.25" x14ac:dyDescent="0.25">
      <c r="A96" s="30" t="s">
        <v>15</v>
      </c>
      <c r="B96" s="29" t="s">
        <v>16</v>
      </c>
      <c r="C96" s="29" t="s">
        <v>17</v>
      </c>
      <c r="D96" s="27" t="s">
        <v>18</v>
      </c>
      <c r="E96" s="27" t="s">
        <v>19</v>
      </c>
      <c r="F96" s="28" t="s">
        <v>20</v>
      </c>
      <c r="G96" s="27" t="s">
        <v>21</v>
      </c>
      <c r="H96" s="25" t="s">
        <v>22</v>
      </c>
      <c r="I96" s="26" t="s">
        <v>23</v>
      </c>
      <c r="J96" s="25" t="s">
        <v>24</v>
      </c>
      <c r="K96" s="24" t="s">
        <v>25</v>
      </c>
      <c r="L96" s="40"/>
    </row>
    <row r="97" spans="1:12" x14ac:dyDescent="0.25">
      <c r="A97" s="23">
        <v>1</v>
      </c>
      <c r="B97" s="19" t="s">
        <v>32</v>
      </c>
      <c r="C97" s="19" t="s">
        <v>27</v>
      </c>
      <c r="D97" s="21" t="s">
        <v>28</v>
      </c>
      <c r="E97" s="21" t="s">
        <v>29</v>
      </c>
      <c r="F97" s="20">
        <v>41095</v>
      </c>
      <c r="G97" s="19">
        <v>10</v>
      </c>
      <c r="H97" s="18">
        <v>150000000</v>
      </c>
      <c r="I97" s="17">
        <v>3.09E-2</v>
      </c>
      <c r="J97" s="16">
        <f>4549500.00260274+85565</f>
        <v>4635065.0026027402</v>
      </c>
      <c r="K97" s="15"/>
      <c r="L97" s="40"/>
    </row>
    <row r="98" spans="1:12" x14ac:dyDescent="0.25">
      <c r="A98" s="23">
        <v>2</v>
      </c>
      <c r="B98" s="19" t="s">
        <v>32</v>
      </c>
      <c r="C98" s="19" t="s">
        <v>27</v>
      </c>
      <c r="D98" s="21" t="s">
        <v>28</v>
      </c>
      <c r="E98" s="21" t="s">
        <v>29</v>
      </c>
      <c r="F98" s="20">
        <v>40662</v>
      </c>
      <c r="G98" s="19">
        <v>10</v>
      </c>
      <c r="H98" s="18">
        <v>35561643.83561644</v>
      </c>
      <c r="I98" s="17">
        <v>4.6100000000000002E-2</v>
      </c>
      <c r="J98" s="16">
        <v>1638813.14</v>
      </c>
      <c r="K98" s="15" t="s">
        <v>36</v>
      </c>
      <c r="L98" s="42"/>
    </row>
    <row r="99" spans="1:12" x14ac:dyDescent="0.25">
      <c r="A99" s="23">
        <v>3</v>
      </c>
      <c r="B99" s="19" t="s">
        <v>32</v>
      </c>
      <c r="C99" s="19" t="s">
        <v>27</v>
      </c>
      <c r="D99" s="21" t="s">
        <v>28</v>
      </c>
      <c r="E99" s="21" t="s">
        <v>29</v>
      </c>
      <c r="F99" s="20">
        <v>40662</v>
      </c>
      <c r="G99" s="19">
        <v>30</v>
      </c>
      <c r="H99" s="18">
        <v>210000000</v>
      </c>
      <c r="I99" s="17">
        <v>5.3400000000000003E-2</v>
      </c>
      <c r="J99" s="16">
        <v>11156607.069999998</v>
      </c>
      <c r="K99" s="15"/>
      <c r="L99" s="42"/>
    </row>
    <row r="100" spans="1:12" x14ac:dyDescent="0.25">
      <c r="A100" s="23">
        <v>4</v>
      </c>
      <c r="B100" s="19" t="s">
        <v>32</v>
      </c>
      <c r="C100" s="19" t="s">
        <v>27</v>
      </c>
      <c r="D100" s="21" t="s">
        <v>28</v>
      </c>
      <c r="E100" s="21" t="s">
        <v>29</v>
      </c>
      <c r="F100" s="20">
        <v>42872</v>
      </c>
      <c r="G100" s="19">
        <v>10</v>
      </c>
      <c r="H100" s="18">
        <v>605000000</v>
      </c>
      <c r="I100" s="17">
        <v>2.8830000000000001E-2</v>
      </c>
      <c r="J100" s="16">
        <v>17048445.694914769</v>
      </c>
      <c r="K100" s="48" t="s">
        <v>1</v>
      </c>
      <c r="L100" s="42"/>
    </row>
    <row r="101" spans="1:12" x14ac:dyDescent="0.25">
      <c r="A101" s="23">
        <v>5</v>
      </c>
      <c r="B101" s="19" t="s">
        <v>32</v>
      </c>
      <c r="C101" s="19" t="s">
        <v>27</v>
      </c>
      <c r="D101" s="21" t="s">
        <v>28</v>
      </c>
      <c r="E101" s="21" t="s">
        <v>29</v>
      </c>
      <c r="F101" s="20">
        <v>41964</v>
      </c>
      <c r="G101" s="19">
        <v>10</v>
      </c>
      <c r="H101" s="18">
        <v>150000000</v>
      </c>
      <c r="I101" s="17">
        <v>3.3099999999999997E-2</v>
      </c>
      <c r="J101" s="16">
        <v>4961743.9554565977</v>
      </c>
      <c r="K101" s="15"/>
      <c r="L101" s="42"/>
    </row>
    <row r="102" spans="1:12" x14ac:dyDescent="0.25">
      <c r="A102" s="23">
        <v>6</v>
      </c>
      <c r="B102" s="19" t="s">
        <v>32</v>
      </c>
      <c r="C102" s="19" t="s">
        <v>27</v>
      </c>
      <c r="D102" s="21" t="s">
        <v>28</v>
      </c>
      <c r="E102" s="21" t="s">
        <v>29</v>
      </c>
      <c r="F102" s="20">
        <v>41850</v>
      </c>
      <c r="G102" s="19">
        <v>28</v>
      </c>
      <c r="H102" s="18">
        <v>200000000</v>
      </c>
      <c r="I102" s="17">
        <v>4.0099999999999997E-2</v>
      </c>
      <c r="J102" s="16">
        <v>7961062.6651229784</v>
      </c>
      <c r="K102" s="15"/>
      <c r="L102" s="42"/>
    </row>
    <row r="103" spans="1:12" x14ac:dyDescent="0.25">
      <c r="A103" s="23">
        <v>7</v>
      </c>
      <c r="B103" s="19" t="s">
        <v>32</v>
      </c>
      <c r="C103" s="19" t="s">
        <v>27</v>
      </c>
      <c r="D103" s="21" t="s">
        <v>28</v>
      </c>
      <c r="E103" s="21" t="s">
        <v>29</v>
      </c>
      <c r="F103" s="20">
        <v>43566</v>
      </c>
      <c r="G103" s="19">
        <v>30</v>
      </c>
      <c r="H103" s="18">
        <v>200000000</v>
      </c>
      <c r="I103" s="17">
        <v>3.4970000000000001E-2</v>
      </c>
      <c r="J103" s="16">
        <v>6945566.9415645292</v>
      </c>
      <c r="K103" s="15"/>
      <c r="L103" s="42"/>
    </row>
    <row r="104" spans="1:12" x14ac:dyDescent="0.25">
      <c r="A104" s="23">
        <v>8</v>
      </c>
      <c r="B104" s="19" t="s">
        <v>32</v>
      </c>
      <c r="C104" s="19" t="s">
        <v>27</v>
      </c>
      <c r="D104" s="21" t="s">
        <v>28</v>
      </c>
      <c r="E104" s="21" t="s">
        <v>29</v>
      </c>
      <c r="F104" s="20">
        <v>40518</v>
      </c>
      <c r="G104" s="19">
        <v>20</v>
      </c>
      <c r="H104" s="18">
        <v>65000000</v>
      </c>
      <c r="I104" s="17">
        <v>5.3269999999999998E-2</v>
      </c>
      <c r="J104" s="16">
        <v>3446598.9009999996</v>
      </c>
      <c r="K104" s="15"/>
      <c r="L104" s="42"/>
    </row>
    <row r="105" spans="1:12" x14ac:dyDescent="0.25">
      <c r="A105" s="23">
        <v>9</v>
      </c>
      <c r="B105" s="19" t="s">
        <v>32</v>
      </c>
      <c r="C105" s="19" t="s">
        <v>27</v>
      </c>
      <c r="D105" s="21" t="s">
        <v>28</v>
      </c>
      <c r="E105" s="21" t="s">
        <v>29</v>
      </c>
      <c r="F105" s="20">
        <v>42272</v>
      </c>
      <c r="G105" s="19">
        <v>30</v>
      </c>
      <c r="H105" s="18">
        <v>30000000</v>
      </c>
      <c r="I105" s="17">
        <v>4.199E-2</v>
      </c>
      <c r="J105" s="16">
        <v>1249394.1070000001</v>
      </c>
      <c r="K105" s="15"/>
      <c r="L105" s="41"/>
    </row>
    <row r="106" spans="1:12" x14ac:dyDescent="0.25">
      <c r="A106" s="23">
        <v>10</v>
      </c>
      <c r="B106" s="19" t="s">
        <v>32</v>
      </c>
      <c r="C106" s="19" t="s">
        <v>27</v>
      </c>
      <c r="D106" s="21" t="s">
        <v>28</v>
      </c>
      <c r="E106" s="21" t="s">
        <v>29</v>
      </c>
      <c r="F106" s="20">
        <v>44238</v>
      </c>
      <c r="G106" s="19">
        <v>10</v>
      </c>
      <c r="H106" s="18">
        <v>177534246.57534248</v>
      </c>
      <c r="I106" s="17">
        <v>1.8149999999999999E-2</v>
      </c>
      <c r="J106" s="16">
        <v>3204240</v>
      </c>
      <c r="K106" s="15" t="s">
        <v>37</v>
      </c>
      <c r="L106" s="41"/>
    </row>
    <row r="107" spans="1:12" x14ac:dyDescent="0.25">
      <c r="A107" s="23">
        <v>11</v>
      </c>
      <c r="B107" s="19" t="s">
        <v>32</v>
      </c>
      <c r="C107" s="19" t="s">
        <v>27</v>
      </c>
      <c r="D107" s="21" t="s">
        <v>28</v>
      </c>
      <c r="E107" s="21" t="s">
        <v>29</v>
      </c>
      <c r="F107" s="20">
        <v>38139</v>
      </c>
      <c r="G107" s="19">
        <v>20</v>
      </c>
      <c r="H107" s="18">
        <v>78236285</v>
      </c>
      <c r="I107" s="17">
        <v>4.41E-2</v>
      </c>
      <c r="J107" s="16">
        <v>3450220.1684999997</v>
      </c>
      <c r="K107" s="15"/>
      <c r="L107" s="42"/>
    </row>
    <row r="108" spans="1:12" x14ac:dyDescent="0.25">
      <c r="A108" s="23">
        <v>12</v>
      </c>
      <c r="B108" s="19" t="s">
        <v>32</v>
      </c>
      <c r="C108" s="19" t="s">
        <v>27</v>
      </c>
      <c r="D108" s="21" t="s">
        <v>28</v>
      </c>
      <c r="E108" s="21" t="s">
        <v>29</v>
      </c>
      <c r="F108" s="20">
        <v>38139</v>
      </c>
      <c r="G108" s="19">
        <v>20</v>
      </c>
      <c r="H108" s="18">
        <v>67866202</v>
      </c>
      <c r="I108" s="17">
        <v>4.41E-2</v>
      </c>
      <c r="J108" s="16">
        <v>2992899.5082</v>
      </c>
      <c r="K108" s="15"/>
      <c r="L108" s="40"/>
    </row>
    <row r="109" spans="1:12" x14ac:dyDescent="0.25">
      <c r="A109" s="23">
        <v>13</v>
      </c>
      <c r="B109" s="19" t="s">
        <v>32</v>
      </c>
      <c r="C109" s="19" t="s">
        <v>27</v>
      </c>
      <c r="D109" s="21" t="s">
        <v>28</v>
      </c>
      <c r="E109" s="21" t="s">
        <v>29</v>
      </c>
      <c r="F109" s="20">
        <v>38139</v>
      </c>
      <c r="G109" s="19">
        <v>20</v>
      </c>
      <c r="H109" s="18">
        <v>20000000</v>
      </c>
      <c r="I109" s="17">
        <v>4.41E-2</v>
      </c>
      <c r="J109" s="16">
        <v>882000.00000000012</v>
      </c>
      <c r="K109" s="15"/>
      <c r="L109" s="40"/>
    </row>
    <row r="110" spans="1:12" ht="15.75" thickBot="1" x14ac:dyDescent="0.3">
      <c r="A110" s="14" t="s">
        <v>31</v>
      </c>
      <c r="B110" s="12"/>
      <c r="C110" s="12"/>
      <c r="D110" s="12"/>
      <c r="E110" s="12"/>
      <c r="F110" s="13"/>
      <c r="G110" s="12"/>
      <c r="H110" s="10">
        <f>SUM(H97:H109)</f>
        <v>1989198377.410959</v>
      </c>
      <c r="I110" s="39">
        <f>+J110/H110</f>
        <v>3.4975223157437875E-2</v>
      </c>
      <c r="J110" s="10">
        <f>SUM(J97:J109)</f>
        <v>69572657.154361621</v>
      </c>
      <c r="K110" s="46"/>
      <c r="L110" s="40"/>
    </row>
    <row r="111" spans="1:12" x14ac:dyDescent="0.25">
      <c r="A111" s="64"/>
      <c r="B111" s="64"/>
      <c r="C111" s="34"/>
      <c r="D111" s="34"/>
      <c r="E111" s="34"/>
      <c r="F111" s="35"/>
      <c r="G111" s="34"/>
      <c r="H111" s="32"/>
      <c r="I111" s="33"/>
      <c r="J111" s="32"/>
      <c r="K111" s="31"/>
      <c r="L111" s="40"/>
    </row>
    <row r="112" spans="1:12" ht="15.75" thickBot="1" x14ac:dyDescent="0.3">
      <c r="A112" s="57"/>
      <c r="B112" s="57"/>
      <c r="C112" s="34"/>
      <c r="D112" s="34"/>
      <c r="E112" s="34"/>
      <c r="F112" s="35"/>
      <c r="G112" s="34"/>
      <c r="H112" s="32"/>
      <c r="I112" s="33"/>
      <c r="J112" s="32"/>
      <c r="K112" s="31"/>
      <c r="L112" s="40"/>
    </row>
    <row r="113" spans="1:12" ht="16.5" thickBot="1" x14ac:dyDescent="0.3">
      <c r="A113" s="57"/>
      <c r="B113" s="57"/>
      <c r="C113" s="34"/>
      <c r="D113" s="37" t="s">
        <v>14</v>
      </c>
      <c r="E113" s="36">
        <v>2022</v>
      </c>
      <c r="F113" s="35"/>
      <c r="G113" s="34"/>
      <c r="H113" s="32"/>
      <c r="I113" s="33"/>
      <c r="J113" s="32"/>
      <c r="K113" s="31"/>
      <c r="L113" s="40"/>
    </row>
    <row r="114" spans="1:12" ht="15.75" thickBot="1" x14ac:dyDescent="0.3">
      <c r="A114" s="59"/>
      <c r="B114" s="59"/>
      <c r="C114" s="34"/>
      <c r="D114" s="34"/>
      <c r="E114" s="34"/>
      <c r="F114" s="35"/>
      <c r="G114" s="34"/>
      <c r="H114" s="32"/>
      <c r="I114" s="33"/>
      <c r="J114" s="32"/>
      <c r="K114" s="31"/>
      <c r="L114" s="40"/>
    </row>
    <row r="115" spans="1:12" ht="38.25" x14ac:dyDescent="0.25">
      <c r="A115" s="30" t="s">
        <v>15</v>
      </c>
      <c r="B115" s="29" t="s">
        <v>16</v>
      </c>
      <c r="C115" s="29" t="s">
        <v>17</v>
      </c>
      <c r="D115" s="27" t="s">
        <v>18</v>
      </c>
      <c r="E115" s="27" t="s">
        <v>19</v>
      </c>
      <c r="F115" s="28" t="s">
        <v>20</v>
      </c>
      <c r="G115" s="27" t="s">
        <v>21</v>
      </c>
      <c r="H115" s="25" t="s">
        <v>22</v>
      </c>
      <c r="I115" s="26" t="s">
        <v>23</v>
      </c>
      <c r="J115" s="25" t="s">
        <v>24</v>
      </c>
      <c r="K115" s="24" t="s">
        <v>25</v>
      </c>
      <c r="L115" s="40"/>
    </row>
    <row r="116" spans="1:12" x14ac:dyDescent="0.25">
      <c r="A116" s="23">
        <v>1</v>
      </c>
      <c r="B116" s="19" t="s">
        <v>32</v>
      </c>
      <c r="C116" s="19" t="s">
        <v>27</v>
      </c>
      <c r="D116" s="21" t="s">
        <v>28</v>
      </c>
      <c r="E116" s="21" t="s">
        <v>29</v>
      </c>
      <c r="F116" s="20">
        <v>41095</v>
      </c>
      <c r="G116" s="19">
        <v>10</v>
      </c>
      <c r="H116" s="18">
        <v>76027397.260273978</v>
      </c>
      <c r="I116" s="17">
        <v>3.09E-2</v>
      </c>
      <c r="J116" s="16">
        <v>2602141</v>
      </c>
      <c r="K116" s="15" t="s">
        <v>38</v>
      </c>
      <c r="L116" s="40"/>
    </row>
    <row r="117" spans="1:12" x14ac:dyDescent="0.25">
      <c r="A117" s="23">
        <v>2</v>
      </c>
      <c r="B117" s="19" t="s">
        <v>32</v>
      </c>
      <c r="C117" s="19" t="s">
        <v>27</v>
      </c>
      <c r="D117" s="21" t="s">
        <v>28</v>
      </c>
      <c r="E117" s="21" t="s">
        <v>29</v>
      </c>
      <c r="F117" s="20">
        <v>40662</v>
      </c>
      <c r="G117" s="19">
        <v>30</v>
      </c>
      <c r="H117" s="18">
        <v>210000000</v>
      </c>
      <c r="I117" s="17">
        <v>5.3400000000000003E-2</v>
      </c>
      <c r="J117" s="16">
        <v>11158365.004127739</v>
      </c>
      <c r="K117" s="15"/>
      <c r="L117" s="40"/>
    </row>
    <row r="118" spans="1:12" x14ac:dyDescent="0.25">
      <c r="A118" s="23">
        <v>3</v>
      </c>
      <c r="B118" s="19" t="s">
        <v>32</v>
      </c>
      <c r="C118" s="19" t="s">
        <v>27</v>
      </c>
      <c r="D118" s="21" t="s">
        <v>28</v>
      </c>
      <c r="E118" s="21" t="s">
        <v>29</v>
      </c>
      <c r="F118" s="20">
        <v>42872</v>
      </c>
      <c r="G118" s="19">
        <v>10</v>
      </c>
      <c r="H118" s="18">
        <v>605000000</v>
      </c>
      <c r="I118" s="17">
        <v>2.8830000000000001E-2</v>
      </c>
      <c r="J118" s="16">
        <v>17105999.849077404</v>
      </c>
      <c r="K118" s="15"/>
      <c r="L118" s="42"/>
    </row>
    <row r="119" spans="1:12" x14ac:dyDescent="0.25">
      <c r="A119" s="23">
        <v>4</v>
      </c>
      <c r="B119" s="19" t="s">
        <v>32</v>
      </c>
      <c r="C119" s="19" t="s">
        <v>27</v>
      </c>
      <c r="D119" s="21" t="s">
        <v>28</v>
      </c>
      <c r="E119" s="21" t="s">
        <v>29</v>
      </c>
      <c r="F119" s="20">
        <v>41964</v>
      </c>
      <c r="G119" s="19">
        <v>10</v>
      </c>
      <c r="H119" s="18">
        <v>150000000</v>
      </c>
      <c r="I119" s="17">
        <v>3.3099999999999997E-2</v>
      </c>
      <c r="J119" s="16">
        <v>4965196.3622491341</v>
      </c>
      <c r="K119" s="15"/>
      <c r="L119" s="42"/>
    </row>
    <row r="120" spans="1:12" x14ac:dyDescent="0.25">
      <c r="A120" s="23">
        <v>5</v>
      </c>
      <c r="B120" s="19" t="s">
        <v>32</v>
      </c>
      <c r="C120" s="19" t="s">
        <v>27</v>
      </c>
      <c r="D120" s="21" t="s">
        <v>28</v>
      </c>
      <c r="E120" s="21" t="s">
        <v>29</v>
      </c>
      <c r="F120" s="20">
        <v>41850</v>
      </c>
      <c r="G120" s="19">
        <v>28</v>
      </c>
      <c r="H120" s="18">
        <v>200000000</v>
      </c>
      <c r="I120" s="17">
        <v>4.0099999999999997E-2</v>
      </c>
      <c r="J120" s="16">
        <v>7962888.0506034615</v>
      </c>
      <c r="K120" s="15"/>
      <c r="L120" s="42"/>
    </row>
    <row r="121" spans="1:12" x14ac:dyDescent="0.25">
      <c r="A121" s="23">
        <v>6</v>
      </c>
      <c r="B121" s="19" t="s">
        <v>32</v>
      </c>
      <c r="C121" s="19" t="s">
        <v>27</v>
      </c>
      <c r="D121" s="21" t="s">
        <v>28</v>
      </c>
      <c r="E121" s="21" t="s">
        <v>29</v>
      </c>
      <c r="F121" s="20">
        <v>43566</v>
      </c>
      <c r="G121" s="19">
        <v>30</v>
      </c>
      <c r="H121" s="18">
        <v>200000000</v>
      </c>
      <c r="I121" s="17">
        <v>3.4970000000000001E-2</v>
      </c>
      <c r="J121" s="16">
        <v>6946600.917069314</v>
      </c>
      <c r="K121" s="15"/>
      <c r="L121" s="42"/>
    </row>
    <row r="122" spans="1:12" x14ac:dyDescent="0.25">
      <c r="A122" s="23">
        <v>7</v>
      </c>
      <c r="B122" s="19" t="s">
        <v>32</v>
      </c>
      <c r="C122" s="19" t="s">
        <v>27</v>
      </c>
      <c r="D122" s="21" t="s">
        <v>28</v>
      </c>
      <c r="E122" s="21" t="s">
        <v>29</v>
      </c>
      <c r="F122" s="20">
        <v>40518</v>
      </c>
      <c r="G122" s="19">
        <v>20</v>
      </c>
      <c r="H122" s="18">
        <v>65000000</v>
      </c>
      <c r="I122" s="17">
        <v>5.3269999999999998E-2</v>
      </c>
      <c r="J122" s="16">
        <v>3446598.9009999996</v>
      </c>
      <c r="K122" s="15"/>
      <c r="L122" s="42"/>
    </row>
    <row r="123" spans="1:12" x14ac:dyDescent="0.25">
      <c r="A123" s="23">
        <v>8</v>
      </c>
      <c r="B123" s="19" t="s">
        <v>32</v>
      </c>
      <c r="C123" s="19" t="s">
        <v>27</v>
      </c>
      <c r="D123" s="21" t="s">
        <v>28</v>
      </c>
      <c r="E123" s="21" t="s">
        <v>29</v>
      </c>
      <c r="F123" s="20">
        <v>42272</v>
      </c>
      <c r="G123" s="19">
        <v>30</v>
      </c>
      <c r="H123" s="18">
        <v>30000000</v>
      </c>
      <c r="I123" s="17">
        <v>4.199E-2</v>
      </c>
      <c r="J123" s="16">
        <v>1249394.1070000001</v>
      </c>
      <c r="K123" s="15"/>
      <c r="L123" s="41"/>
    </row>
    <row r="124" spans="1:12" x14ac:dyDescent="0.25">
      <c r="A124" s="23">
        <v>9</v>
      </c>
      <c r="B124" s="19" t="s">
        <v>32</v>
      </c>
      <c r="C124" s="19" t="s">
        <v>27</v>
      </c>
      <c r="D124" s="21" t="s">
        <v>28</v>
      </c>
      <c r="E124" s="21" t="s">
        <v>29</v>
      </c>
      <c r="F124" s="20">
        <v>44238</v>
      </c>
      <c r="G124" s="19">
        <v>10</v>
      </c>
      <c r="H124" s="18">
        <v>200000000</v>
      </c>
      <c r="I124" s="17">
        <v>1.8149999999999999E-2</v>
      </c>
      <c r="J124" s="16">
        <v>3611451.0615656329</v>
      </c>
      <c r="K124" s="15"/>
      <c r="L124" s="41"/>
    </row>
    <row r="125" spans="1:12" x14ac:dyDescent="0.25">
      <c r="A125" s="23">
        <v>10</v>
      </c>
      <c r="B125" s="19" t="s">
        <v>32</v>
      </c>
      <c r="C125" s="19" t="s">
        <v>27</v>
      </c>
      <c r="D125" s="21" t="s">
        <v>28</v>
      </c>
      <c r="E125" s="21" t="s">
        <v>29</v>
      </c>
      <c r="F125" s="20">
        <v>44879</v>
      </c>
      <c r="G125" s="19">
        <v>30</v>
      </c>
      <c r="H125" s="18">
        <v>32876712.328767125</v>
      </c>
      <c r="I125" s="17">
        <v>5.2720000000000003E-2</v>
      </c>
      <c r="J125" s="47">
        <v>1721124.6725844492</v>
      </c>
      <c r="K125" s="15" t="s">
        <v>39</v>
      </c>
      <c r="L125" s="42"/>
    </row>
    <row r="126" spans="1:12" x14ac:dyDescent="0.25">
      <c r="A126" s="23">
        <v>11</v>
      </c>
      <c r="B126" s="19" t="s">
        <v>32</v>
      </c>
      <c r="C126" s="19" t="s">
        <v>27</v>
      </c>
      <c r="D126" s="21" t="s">
        <v>28</v>
      </c>
      <c r="E126" s="21" t="s">
        <v>29</v>
      </c>
      <c r="F126" s="20">
        <v>38139</v>
      </c>
      <c r="G126" s="19">
        <v>20</v>
      </c>
      <c r="H126" s="18">
        <v>78236285</v>
      </c>
      <c r="I126" s="17">
        <v>4.41E-2</v>
      </c>
      <c r="J126" s="16">
        <v>3450220.1684999997</v>
      </c>
      <c r="K126" s="15"/>
      <c r="L126" s="42"/>
    </row>
    <row r="127" spans="1:12" x14ac:dyDescent="0.25">
      <c r="A127" s="23">
        <v>12</v>
      </c>
      <c r="B127" s="19" t="s">
        <v>32</v>
      </c>
      <c r="C127" s="19" t="s">
        <v>27</v>
      </c>
      <c r="D127" s="21" t="s">
        <v>28</v>
      </c>
      <c r="E127" s="21" t="s">
        <v>29</v>
      </c>
      <c r="F127" s="20">
        <v>38139</v>
      </c>
      <c r="G127" s="19">
        <v>20</v>
      </c>
      <c r="H127" s="18">
        <v>67866202</v>
      </c>
      <c r="I127" s="17">
        <v>4.41E-2</v>
      </c>
      <c r="J127" s="16">
        <v>2992899.5</v>
      </c>
      <c r="K127" s="15"/>
      <c r="L127" s="40"/>
    </row>
    <row r="128" spans="1:12" x14ac:dyDescent="0.25">
      <c r="A128" s="23">
        <v>13</v>
      </c>
      <c r="B128" s="19" t="s">
        <v>32</v>
      </c>
      <c r="C128" s="19" t="s">
        <v>27</v>
      </c>
      <c r="D128" s="21" t="s">
        <v>28</v>
      </c>
      <c r="E128" s="21" t="s">
        <v>29</v>
      </c>
      <c r="F128" s="20">
        <v>38139</v>
      </c>
      <c r="G128" s="19">
        <v>20</v>
      </c>
      <c r="H128" s="18">
        <v>20000000</v>
      </c>
      <c r="I128" s="17">
        <v>4.41E-2</v>
      </c>
      <c r="J128" s="16">
        <v>882000</v>
      </c>
      <c r="K128" s="15"/>
      <c r="L128" s="40"/>
    </row>
    <row r="129" spans="1:12" ht="15.75" thickBot="1" x14ac:dyDescent="0.3">
      <c r="A129" s="14" t="s">
        <v>31</v>
      </c>
      <c r="B129" s="12"/>
      <c r="C129" s="12"/>
      <c r="D129" s="12"/>
      <c r="E129" s="12"/>
      <c r="F129" s="13"/>
      <c r="G129" s="12"/>
      <c r="H129" s="10">
        <f>SUM(H116:H128)</f>
        <v>1935006596.589041</v>
      </c>
      <c r="I129" s="39">
        <f>+J129/H129</f>
        <v>3.5191032275451832E-2</v>
      </c>
      <c r="J129" s="10">
        <f>SUM(J116:J128)</f>
        <v>68094879.59377715</v>
      </c>
      <c r="K129" s="46"/>
      <c r="L129" s="40"/>
    </row>
    <row r="130" spans="1:12" x14ac:dyDescent="0.25">
      <c r="A130" s="64"/>
      <c r="B130" s="64"/>
      <c r="C130" s="34"/>
      <c r="D130" s="34"/>
      <c r="E130" s="34"/>
      <c r="F130" s="35"/>
      <c r="G130" s="34"/>
      <c r="H130" s="32"/>
      <c r="I130" s="33"/>
      <c r="J130" s="32"/>
      <c r="K130" s="31"/>
      <c r="L130" s="40"/>
    </row>
    <row r="131" spans="1:12" ht="15.75" thickBot="1" x14ac:dyDescent="0.3">
      <c r="A131" s="57"/>
      <c r="B131" s="57"/>
      <c r="C131" s="34"/>
      <c r="D131" s="34"/>
      <c r="E131" s="34"/>
      <c r="F131" s="35"/>
      <c r="G131" s="34"/>
      <c r="H131" s="32"/>
      <c r="I131" s="33"/>
      <c r="J131" s="32"/>
      <c r="K131" s="31"/>
      <c r="L131" s="40"/>
    </row>
    <row r="132" spans="1:12" ht="16.5" thickBot="1" x14ac:dyDescent="0.3">
      <c r="A132" s="57"/>
      <c r="B132" s="57"/>
      <c r="C132" s="34"/>
      <c r="D132" s="37" t="s">
        <v>14</v>
      </c>
      <c r="E132" s="36">
        <v>2023</v>
      </c>
      <c r="F132" s="35"/>
      <c r="G132" s="34"/>
      <c r="H132" s="32"/>
      <c r="I132" s="33"/>
      <c r="J132" s="32"/>
      <c r="K132" s="31"/>
      <c r="L132" s="40"/>
    </row>
    <row r="133" spans="1:12" ht="15.75" thickBot="1" x14ac:dyDescent="0.3">
      <c r="A133" s="59"/>
      <c r="B133" s="59"/>
      <c r="C133" s="34"/>
      <c r="D133" s="34"/>
      <c r="E133" s="34"/>
      <c r="F133" s="35"/>
      <c r="G133" s="34"/>
      <c r="H133" s="32"/>
      <c r="I133" s="33"/>
      <c r="J133" s="32"/>
      <c r="K133" s="31"/>
      <c r="L133" s="40"/>
    </row>
    <row r="134" spans="1:12" ht="38.25" x14ac:dyDescent="0.25">
      <c r="A134" s="30" t="s">
        <v>15</v>
      </c>
      <c r="B134" s="29" t="s">
        <v>16</v>
      </c>
      <c r="C134" s="29" t="s">
        <v>17</v>
      </c>
      <c r="D134" s="27" t="s">
        <v>18</v>
      </c>
      <c r="E134" s="27" t="s">
        <v>19</v>
      </c>
      <c r="F134" s="28" t="s">
        <v>20</v>
      </c>
      <c r="G134" s="27" t="s">
        <v>21</v>
      </c>
      <c r="H134" s="25" t="s">
        <v>22</v>
      </c>
      <c r="I134" s="26" t="s">
        <v>23</v>
      </c>
      <c r="J134" s="25" t="s">
        <v>24</v>
      </c>
      <c r="K134" s="24" t="s">
        <v>25</v>
      </c>
      <c r="L134" s="40"/>
    </row>
    <row r="135" spans="1:12" x14ac:dyDescent="0.25">
      <c r="A135" s="23">
        <v>1</v>
      </c>
      <c r="B135" s="19" t="s">
        <v>32</v>
      </c>
      <c r="C135" s="19" t="s">
        <v>27</v>
      </c>
      <c r="D135" s="21" t="s">
        <v>28</v>
      </c>
      <c r="E135" s="21" t="s">
        <v>29</v>
      </c>
      <c r="F135" s="20">
        <v>40662</v>
      </c>
      <c r="G135" s="19">
        <v>30</v>
      </c>
      <c r="H135" s="18">
        <v>210000000</v>
      </c>
      <c r="I135" s="17">
        <v>5.3400000000000003E-2</v>
      </c>
      <c r="J135" s="16">
        <v>11160216.84737747</v>
      </c>
      <c r="K135" s="15"/>
      <c r="L135" s="40"/>
    </row>
    <row r="136" spans="1:12" x14ac:dyDescent="0.25">
      <c r="A136" s="23">
        <v>2</v>
      </c>
      <c r="B136" s="19" t="s">
        <v>32</v>
      </c>
      <c r="C136" s="19" t="s">
        <v>27</v>
      </c>
      <c r="D136" s="21" t="s">
        <v>28</v>
      </c>
      <c r="E136" s="21" t="s">
        <v>29</v>
      </c>
      <c r="F136" s="20">
        <v>42872</v>
      </c>
      <c r="G136" s="19">
        <v>10</v>
      </c>
      <c r="H136" s="18">
        <v>605000000</v>
      </c>
      <c r="I136" s="17">
        <v>2.8830000000000001E-2</v>
      </c>
      <c r="J136" s="16">
        <v>17165213.52469781</v>
      </c>
      <c r="K136" s="15"/>
      <c r="L136" s="42"/>
    </row>
    <row r="137" spans="1:12" x14ac:dyDescent="0.25">
      <c r="A137" s="23">
        <v>3</v>
      </c>
      <c r="B137" s="19" t="s">
        <v>32</v>
      </c>
      <c r="C137" s="19" t="s">
        <v>27</v>
      </c>
      <c r="D137" s="21" t="s">
        <v>28</v>
      </c>
      <c r="E137" s="21" t="s">
        <v>29</v>
      </c>
      <c r="F137" s="20">
        <v>41964</v>
      </c>
      <c r="G137" s="19">
        <v>10</v>
      </c>
      <c r="H137" s="18">
        <v>150000000</v>
      </c>
      <c r="I137" s="17">
        <v>3.3099999999999997E-2</v>
      </c>
      <c r="J137" s="16">
        <v>4968764.2151480168</v>
      </c>
      <c r="K137" s="15"/>
      <c r="L137" s="42"/>
    </row>
    <row r="138" spans="1:12" x14ac:dyDescent="0.25">
      <c r="A138" s="23">
        <v>4</v>
      </c>
      <c r="B138" s="19" t="s">
        <v>32</v>
      </c>
      <c r="C138" s="19" t="s">
        <v>27</v>
      </c>
      <c r="D138" s="21" t="s">
        <v>28</v>
      </c>
      <c r="E138" s="21" t="s">
        <v>29</v>
      </c>
      <c r="F138" s="20">
        <v>41850</v>
      </c>
      <c r="G138" s="19">
        <v>28</v>
      </c>
      <c r="H138" s="18">
        <v>200000000</v>
      </c>
      <c r="I138" s="17">
        <v>4.0099999999999997E-2</v>
      </c>
      <c r="J138" s="16">
        <v>7964787.3782740757</v>
      </c>
      <c r="K138" s="15"/>
      <c r="L138" s="42"/>
    </row>
    <row r="139" spans="1:12" x14ac:dyDescent="0.25">
      <c r="A139" s="23">
        <v>5</v>
      </c>
      <c r="B139" s="19" t="s">
        <v>32</v>
      </c>
      <c r="C139" s="19" t="s">
        <v>27</v>
      </c>
      <c r="D139" s="21" t="s">
        <v>28</v>
      </c>
      <c r="E139" s="21" t="s">
        <v>29</v>
      </c>
      <c r="F139" s="20">
        <v>43566</v>
      </c>
      <c r="G139" s="19">
        <v>30</v>
      </c>
      <c r="H139" s="18">
        <v>200000000</v>
      </c>
      <c r="I139" s="17">
        <v>3.4970000000000001E-2</v>
      </c>
      <c r="J139" s="16">
        <v>6947671.0513814688</v>
      </c>
      <c r="K139" s="15"/>
      <c r="L139" s="42"/>
    </row>
    <row r="140" spans="1:12" x14ac:dyDescent="0.25">
      <c r="A140" s="23">
        <v>6</v>
      </c>
      <c r="B140" s="19" t="s">
        <v>32</v>
      </c>
      <c r="C140" s="19" t="s">
        <v>27</v>
      </c>
      <c r="D140" s="21" t="s">
        <v>28</v>
      </c>
      <c r="E140" s="21" t="s">
        <v>29</v>
      </c>
      <c r="F140" s="20">
        <v>40518</v>
      </c>
      <c r="G140" s="19">
        <v>20</v>
      </c>
      <c r="H140" s="18">
        <v>65000000</v>
      </c>
      <c r="I140" s="17">
        <v>5.3269999999999998E-2</v>
      </c>
      <c r="J140" s="16">
        <v>3446598.9009999996</v>
      </c>
      <c r="K140" s="15"/>
      <c r="L140" s="42"/>
    </row>
    <row r="141" spans="1:12" x14ac:dyDescent="0.25">
      <c r="A141" s="23">
        <v>7</v>
      </c>
      <c r="B141" s="19" t="s">
        <v>32</v>
      </c>
      <c r="C141" s="19" t="s">
        <v>27</v>
      </c>
      <c r="D141" s="21" t="s">
        <v>28</v>
      </c>
      <c r="E141" s="21" t="s">
        <v>29</v>
      </c>
      <c r="F141" s="20">
        <v>42272</v>
      </c>
      <c r="G141" s="19">
        <v>30</v>
      </c>
      <c r="H141" s="18">
        <v>30000000</v>
      </c>
      <c r="I141" s="17">
        <v>4.199E-2</v>
      </c>
      <c r="J141" s="16">
        <v>1249394.1070000001</v>
      </c>
      <c r="K141" s="15"/>
      <c r="L141" s="41"/>
    </row>
    <row r="142" spans="1:12" x14ac:dyDescent="0.25">
      <c r="A142" s="23">
        <v>8</v>
      </c>
      <c r="B142" s="19" t="s">
        <v>32</v>
      </c>
      <c r="C142" s="19" t="s">
        <v>27</v>
      </c>
      <c r="D142" s="21" t="s">
        <v>28</v>
      </c>
      <c r="E142" s="21" t="s">
        <v>29</v>
      </c>
      <c r="F142" s="20">
        <v>44238</v>
      </c>
      <c r="G142" s="19">
        <v>10</v>
      </c>
      <c r="H142" s="18">
        <v>200000000</v>
      </c>
      <c r="I142" s="17">
        <v>1.8149999999999999E-2</v>
      </c>
      <c r="J142" s="16">
        <v>3613438.1171623515</v>
      </c>
      <c r="K142" s="15"/>
      <c r="L142" s="41"/>
    </row>
    <row r="143" spans="1:12" x14ac:dyDescent="0.25">
      <c r="A143" s="23">
        <v>9</v>
      </c>
      <c r="B143" s="19" t="s">
        <v>32</v>
      </c>
      <c r="C143" s="19" t="s">
        <v>27</v>
      </c>
      <c r="D143" s="21" t="s">
        <v>28</v>
      </c>
      <c r="E143" s="21" t="s">
        <v>29</v>
      </c>
      <c r="F143" s="20">
        <v>44879</v>
      </c>
      <c r="G143" s="19">
        <v>30</v>
      </c>
      <c r="H143" s="18">
        <v>250000000</v>
      </c>
      <c r="I143" s="17">
        <v>5.2720000000000003E-2</v>
      </c>
      <c r="J143" s="47">
        <v>13087893.711779391</v>
      </c>
      <c r="K143" s="15"/>
      <c r="L143" s="42"/>
    </row>
    <row r="144" spans="1:12" x14ac:dyDescent="0.25">
      <c r="A144" s="23">
        <v>10</v>
      </c>
      <c r="B144" s="19" t="s">
        <v>32</v>
      </c>
      <c r="C144" s="19" t="s">
        <v>27</v>
      </c>
      <c r="D144" s="21" t="s">
        <v>28</v>
      </c>
      <c r="E144" s="21" t="s">
        <v>29</v>
      </c>
      <c r="F144" s="20">
        <v>38139</v>
      </c>
      <c r="G144" s="19">
        <v>20</v>
      </c>
      <c r="H144" s="18">
        <v>78236285</v>
      </c>
      <c r="I144" s="17">
        <v>4.41E-2</v>
      </c>
      <c r="J144" s="16">
        <v>3450220</v>
      </c>
      <c r="K144" s="15"/>
      <c r="L144" s="42"/>
    </row>
    <row r="145" spans="1:12" x14ac:dyDescent="0.25">
      <c r="A145" s="23">
        <v>11</v>
      </c>
      <c r="B145" s="19" t="s">
        <v>32</v>
      </c>
      <c r="C145" s="19" t="s">
        <v>27</v>
      </c>
      <c r="D145" s="21" t="s">
        <v>28</v>
      </c>
      <c r="E145" s="21" t="s">
        <v>29</v>
      </c>
      <c r="F145" s="20">
        <v>38139</v>
      </c>
      <c r="G145" s="19">
        <v>20</v>
      </c>
      <c r="H145" s="18">
        <v>67866202</v>
      </c>
      <c r="I145" s="17">
        <v>4.41E-2</v>
      </c>
      <c r="J145" s="16">
        <v>2992899.5</v>
      </c>
      <c r="K145" s="15"/>
      <c r="L145" s="40"/>
    </row>
    <row r="146" spans="1:12" x14ac:dyDescent="0.25">
      <c r="A146" s="23">
        <v>12</v>
      </c>
      <c r="B146" s="19" t="s">
        <v>32</v>
      </c>
      <c r="C146" s="19" t="s">
        <v>27</v>
      </c>
      <c r="D146" s="21" t="s">
        <v>28</v>
      </c>
      <c r="E146" s="21" t="s">
        <v>29</v>
      </c>
      <c r="F146" s="20">
        <v>38139</v>
      </c>
      <c r="G146" s="19">
        <v>20</v>
      </c>
      <c r="H146" s="18">
        <v>20000000</v>
      </c>
      <c r="I146" s="17">
        <v>4.41E-2</v>
      </c>
      <c r="J146" s="16">
        <v>882000</v>
      </c>
      <c r="K146" s="15"/>
      <c r="L146" s="40"/>
    </row>
    <row r="147" spans="1:12" ht="15.75" thickBot="1" x14ac:dyDescent="0.3">
      <c r="A147" s="14" t="s">
        <v>31</v>
      </c>
      <c r="B147" s="12"/>
      <c r="C147" s="12"/>
      <c r="D147" s="12"/>
      <c r="E147" s="12"/>
      <c r="F147" s="13"/>
      <c r="G147" s="12"/>
      <c r="H147" s="10">
        <f>SUM(H135:H146)</f>
        <v>2076102487</v>
      </c>
      <c r="I147" s="39">
        <f>+J147/H147</f>
        <v>3.7054575983377545E-2</v>
      </c>
      <c r="J147" s="10">
        <f>SUM(J135:J146)</f>
        <v>76929097.353820592</v>
      </c>
      <c r="K147" s="46"/>
      <c r="L147" s="40"/>
    </row>
    <row r="148" spans="1:12" x14ac:dyDescent="0.25">
      <c r="A148" s="64"/>
      <c r="B148" s="64"/>
      <c r="C148" s="34"/>
      <c r="D148" s="34"/>
      <c r="E148" s="34"/>
      <c r="F148" s="35"/>
      <c r="G148" s="34"/>
      <c r="H148" s="38" t="e">
        <f>+H147-#REF!</f>
        <v>#REF!</v>
      </c>
      <c r="I148" s="33"/>
      <c r="J148" s="32"/>
      <c r="K148" s="31"/>
      <c r="L148" s="40"/>
    </row>
    <row r="149" spans="1:12" ht="15.75" thickBot="1" x14ac:dyDescent="0.3">
      <c r="A149" s="57"/>
      <c r="B149" s="57"/>
      <c r="C149" s="34"/>
      <c r="D149" s="34"/>
      <c r="E149" s="34"/>
      <c r="F149" s="35"/>
      <c r="G149" s="34"/>
      <c r="H149" s="32"/>
      <c r="I149" s="33"/>
      <c r="J149" s="32"/>
      <c r="K149" s="31"/>
      <c r="L149" s="40"/>
    </row>
    <row r="150" spans="1:12" ht="16.5" thickBot="1" x14ac:dyDescent="0.3">
      <c r="A150" s="57"/>
      <c r="B150" s="57"/>
      <c r="C150" s="34"/>
      <c r="D150" s="37" t="s">
        <v>14</v>
      </c>
      <c r="E150" s="36">
        <v>2024</v>
      </c>
      <c r="F150" s="35"/>
      <c r="G150" s="34"/>
      <c r="H150" s="32"/>
      <c r="I150" s="33"/>
      <c r="J150" s="32"/>
      <c r="K150" s="31"/>
      <c r="L150" s="40"/>
    </row>
    <row r="151" spans="1:12" ht="15.75" thickBot="1" x14ac:dyDescent="0.3">
      <c r="A151" s="59"/>
      <c r="B151" s="59"/>
      <c r="C151" s="34"/>
      <c r="D151" s="34"/>
      <c r="E151" s="34"/>
      <c r="F151" s="35"/>
      <c r="G151" s="34"/>
      <c r="H151" s="32"/>
      <c r="I151" s="33"/>
      <c r="J151" s="32"/>
      <c r="K151" s="31"/>
      <c r="L151" s="40"/>
    </row>
    <row r="152" spans="1:12" ht="38.25" x14ac:dyDescent="0.25">
      <c r="A152" s="30" t="s">
        <v>15</v>
      </c>
      <c r="B152" s="29" t="s">
        <v>16</v>
      </c>
      <c r="C152" s="29" t="s">
        <v>17</v>
      </c>
      <c r="D152" s="27" t="s">
        <v>18</v>
      </c>
      <c r="E152" s="27" t="s">
        <v>19</v>
      </c>
      <c r="F152" s="28" t="s">
        <v>20</v>
      </c>
      <c r="G152" s="27" t="s">
        <v>21</v>
      </c>
      <c r="H152" s="25" t="s">
        <v>22</v>
      </c>
      <c r="I152" s="26" t="s">
        <v>23</v>
      </c>
      <c r="J152" s="25" t="s">
        <v>24</v>
      </c>
      <c r="K152" s="24" t="s">
        <v>25</v>
      </c>
      <c r="L152" s="40"/>
    </row>
    <row r="153" spans="1:12" x14ac:dyDescent="0.25">
      <c r="A153" s="23">
        <v>1</v>
      </c>
      <c r="B153" s="19" t="s">
        <v>32</v>
      </c>
      <c r="C153" s="19" t="s">
        <v>27</v>
      </c>
      <c r="D153" s="21" t="s">
        <v>28</v>
      </c>
      <c r="E153" s="21" t="s">
        <v>29</v>
      </c>
      <c r="F153" s="20">
        <v>40662</v>
      </c>
      <c r="G153" s="19">
        <v>30</v>
      </c>
      <c r="H153" s="18">
        <v>210000000</v>
      </c>
      <c r="I153" s="17">
        <v>5.3400000000000003E-2</v>
      </c>
      <c r="J153" s="16">
        <v>11162167.618162565</v>
      </c>
      <c r="K153" s="45" t="s">
        <v>1</v>
      </c>
      <c r="L153" s="40"/>
    </row>
    <row r="154" spans="1:12" x14ac:dyDescent="0.25">
      <c r="A154" s="23">
        <v>2</v>
      </c>
      <c r="B154" s="19" t="s">
        <v>32</v>
      </c>
      <c r="C154" s="19" t="s">
        <v>27</v>
      </c>
      <c r="D154" s="21" t="s">
        <v>28</v>
      </c>
      <c r="E154" s="21" t="s">
        <v>29</v>
      </c>
      <c r="F154" s="20">
        <v>42872</v>
      </c>
      <c r="G154" s="19">
        <v>10</v>
      </c>
      <c r="H154" s="18">
        <v>605000000</v>
      </c>
      <c r="I154" s="17">
        <v>2.8830000000000001E-2</v>
      </c>
      <c r="J154" s="16">
        <v>17226134.572561175</v>
      </c>
      <c r="K154" s="15"/>
      <c r="L154" s="40"/>
    </row>
    <row r="155" spans="1:12" x14ac:dyDescent="0.25">
      <c r="A155" s="23">
        <v>3</v>
      </c>
      <c r="B155" s="19" t="s">
        <v>32</v>
      </c>
      <c r="C155" s="19" t="s">
        <v>27</v>
      </c>
      <c r="D155" s="21" t="s">
        <v>28</v>
      </c>
      <c r="E155" s="21" t="s">
        <v>29</v>
      </c>
      <c r="F155" s="20">
        <v>41964</v>
      </c>
      <c r="G155" s="19">
        <v>10</v>
      </c>
      <c r="H155" s="18">
        <v>133196721.31147541</v>
      </c>
      <c r="I155" s="17">
        <v>3.3099999999999997E-2</v>
      </c>
      <c r="J155" s="16">
        <v>4415108.217089803</v>
      </c>
      <c r="K155" s="15" t="s">
        <v>40</v>
      </c>
      <c r="L155" s="40"/>
    </row>
    <row r="156" spans="1:12" x14ac:dyDescent="0.25">
      <c r="A156" s="23">
        <v>4</v>
      </c>
      <c r="B156" s="19" t="s">
        <v>32</v>
      </c>
      <c r="C156" s="19" t="s">
        <v>27</v>
      </c>
      <c r="D156" s="21" t="s">
        <v>28</v>
      </c>
      <c r="E156" s="21" t="s">
        <v>29</v>
      </c>
      <c r="F156" s="20">
        <v>41850</v>
      </c>
      <c r="G156" s="19">
        <v>28</v>
      </c>
      <c r="H156" s="18">
        <v>200000000</v>
      </c>
      <c r="I156" s="17">
        <v>4.0099999999999997E-2</v>
      </c>
      <c r="J156" s="16">
        <v>7966763.6433637962</v>
      </c>
      <c r="K156" s="15"/>
      <c r="L156" s="40"/>
    </row>
    <row r="157" spans="1:12" x14ac:dyDescent="0.25">
      <c r="A157" s="23">
        <v>5</v>
      </c>
      <c r="B157" s="19" t="s">
        <v>32</v>
      </c>
      <c r="C157" s="19" t="s">
        <v>27</v>
      </c>
      <c r="D157" s="21" t="s">
        <v>28</v>
      </c>
      <c r="E157" s="21" t="s">
        <v>29</v>
      </c>
      <c r="F157" s="20">
        <v>43566</v>
      </c>
      <c r="G157" s="19">
        <v>30</v>
      </c>
      <c r="H157" s="18">
        <v>200000000</v>
      </c>
      <c r="I157" s="17">
        <v>3.4970000000000001E-2</v>
      </c>
      <c r="J157" s="16">
        <v>6948778.608998403</v>
      </c>
      <c r="K157" s="15"/>
      <c r="L157" s="42"/>
    </row>
    <row r="158" spans="1:12" x14ac:dyDescent="0.25">
      <c r="A158" s="23">
        <v>6</v>
      </c>
      <c r="B158" s="19" t="s">
        <v>32</v>
      </c>
      <c r="C158" s="19" t="s">
        <v>27</v>
      </c>
      <c r="D158" s="21" t="s">
        <v>28</v>
      </c>
      <c r="E158" s="21" t="s">
        <v>29</v>
      </c>
      <c r="F158" s="20">
        <v>40518</v>
      </c>
      <c r="G158" s="19">
        <v>20</v>
      </c>
      <c r="H158" s="18">
        <v>65000000</v>
      </c>
      <c r="I158" s="17">
        <v>5.3269999999999998E-2</v>
      </c>
      <c r="J158" s="16">
        <v>3446598.9010000001</v>
      </c>
      <c r="K158" s="15"/>
      <c r="L158" s="42"/>
    </row>
    <row r="159" spans="1:12" x14ac:dyDescent="0.25">
      <c r="A159" s="23">
        <v>7</v>
      </c>
      <c r="B159" s="19" t="s">
        <v>32</v>
      </c>
      <c r="C159" s="19" t="s">
        <v>27</v>
      </c>
      <c r="D159" s="21" t="s">
        <v>28</v>
      </c>
      <c r="E159" s="21" t="s">
        <v>29</v>
      </c>
      <c r="F159" s="20">
        <v>42272</v>
      </c>
      <c r="G159" s="19">
        <v>30</v>
      </c>
      <c r="H159" s="18">
        <v>30000000</v>
      </c>
      <c r="I159" s="17">
        <v>4.199E-2</v>
      </c>
      <c r="J159" s="16">
        <v>1249394.1070000001</v>
      </c>
      <c r="K159" s="15"/>
      <c r="L159" s="42"/>
    </row>
    <row r="160" spans="1:12" x14ac:dyDescent="0.25">
      <c r="A160" s="23">
        <v>8</v>
      </c>
      <c r="B160" s="19" t="s">
        <v>32</v>
      </c>
      <c r="C160" s="19" t="s">
        <v>27</v>
      </c>
      <c r="D160" s="21" t="s">
        <v>28</v>
      </c>
      <c r="E160" s="21" t="s">
        <v>29</v>
      </c>
      <c r="F160" s="20">
        <v>44879</v>
      </c>
      <c r="G160" s="19">
        <v>30</v>
      </c>
      <c r="H160" s="18">
        <v>250000000</v>
      </c>
      <c r="I160" s="17">
        <v>5.2720000000000003E-2</v>
      </c>
      <c r="J160" s="16">
        <v>13089232.498214805</v>
      </c>
      <c r="K160" s="15"/>
      <c r="L160" s="42"/>
    </row>
    <row r="161" spans="1:12" x14ac:dyDescent="0.25">
      <c r="A161" s="23">
        <v>9</v>
      </c>
      <c r="B161" s="19" t="s">
        <v>32</v>
      </c>
      <c r="C161" s="19" t="s">
        <v>27</v>
      </c>
      <c r="D161" s="21" t="s">
        <v>28</v>
      </c>
      <c r="E161" s="21" t="s">
        <v>29</v>
      </c>
      <c r="F161" s="20">
        <v>44238</v>
      </c>
      <c r="G161" s="19">
        <v>10</v>
      </c>
      <c r="H161" s="18">
        <v>200000000</v>
      </c>
      <c r="I161" s="17">
        <v>1.8149999999999999E-2</v>
      </c>
      <c r="J161" s="16">
        <v>3615461.2472373638</v>
      </c>
      <c r="K161" s="15"/>
      <c r="L161" s="41"/>
    </row>
    <row r="162" spans="1:12" x14ac:dyDescent="0.25">
      <c r="A162" s="23">
        <v>10</v>
      </c>
      <c r="B162" s="19" t="s">
        <v>32</v>
      </c>
      <c r="C162" s="19" t="s">
        <v>27</v>
      </c>
      <c r="D162" s="21" t="s">
        <v>28</v>
      </c>
      <c r="E162" s="21" t="s">
        <v>29</v>
      </c>
      <c r="F162" s="20">
        <v>38139</v>
      </c>
      <c r="G162" s="19">
        <v>20</v>
      </c>
      <c r="H162" s="18">
        <v>32151897.94520548</v>
      </c>
      <c r="I162" s="17">
        <v>4.41E-2</v>
      </c>
      <c r="J162" s="16">
        <v>1417898.6993835615</v>
      </c>
      <c r="K162" s="15" t="s">
        <v>40</v>
      </c>
      <c r="L162" s="44"/>
    </row>
    <row r="163" spans="1:12" x14ac:dyDescent="0.25">
      <c r="A163" s="23">
        <v>11</v>
      </c>
      <c r="B163" s="19" t="s">
        <v>32</v>
      </c>
      <c r="C163" s="19" t="s">
        <v>27</v>
      </c>
      <c r="D163" s="21" t="s">
        <v>28</v>
      </c>
      <c r="E163" s="21" t="s">
        <v>29</v>
      </c>
      <c r="F163" s="20">
        <v>38139</v>
      </c>
      <c r="G163" s="19">
        <v>20</v>
      </c>
      <c r="H163" s="18">
        <v>27890220</v>
      </c>
      <c r="I163" s="17">
        <v>4.41E-2</v>
      </c>
      <c r="J163" s="16">
        <v>1229958.702</v>
      </c>
      <c r="K163" s="15" t="s">
        <v>41</v>
      </c>
      <c r="L163" s="42"/>
    </row>
    <row r="164" spans="1:12" x14ac:dyDescent="0.25">
      <c r="A164" s="23">
        <v>12</v>
      </c>
      <c r="B164" s="19" t="s">
        <v>32</v>
      </c>
      <c r="C164" s="19" t="s">
        <v>27</v>
      </c>
      <c r="D164" s="21" t="s">
        <v>28</v>
      </c>
      <c r="E164" s="21" t="s">
        <v>29</v>
      </c>
      <c r="F164" s="20">
        <v>38139</v>
      </c>
      <c r="G164" s="19">
        <v>20</v>
      </c>
      <c r="H164" s="18">
        <v>8219178.0821917811</v>
      </c>
      <c r="I164" s="17">
        <v>4.41E-2</v>
      </c>
      <c r="J164" s="16">
        <v>362465.75342465751</v>
      </c>
      <c r="K164" s="15" t="s">
        <v>42</v>
      </c>
      <c r="L164" s="40"/>
    </row>
    <row r="165" spans="1:12" x14ac:dyDescent="0.25">
      <c r="A165" s="23">
        <v>13</v>
      </c>
      <c r="B165" s="19" t="s">
        <v>32</v>
      </c>
      <c r="C165" s="19" t="s">
        <v>27</v>
      </c>
      <c r="D165" s="21" t="s">
        <v>28</v>
      </c>
      <c r="E165" s="21" t="s">
        <v>29</v>
      </c>
      <c r="F165" s="20">
        <v>45456</v>
      </c>
      <c r="G165" s="19">
        <v>10</v>
      </c>
      <c r="H165" s="18">
        <v>110382513.66120219</v>
      </c>
      <c r="I165" s="17">
        <v>4.7179392125865638E-2</v>
      </c>
      <c r="J165" s="16">
        <v>5170704.2841106448</v>
      </c>
      <c r="K165" s="15" t="s">
        <v>43</v>
      </c>
      <c r="L165" s="40"/>
    </row>
    <row r="166" spans="1:12" x14ac:dyDescent="0.25">
      <c r="A166" s="23">
        <v>14</v>
      </c>
      <c r="B166" s="19" t="s">
        <v>32</v>
      </c>
      <c r="C166" s="19" t="s">
        <v>27</v>
      </c>
      <c r="D166" s="21" t="s">
        <v>28</v>
      </c>
      <c r="E166" s="21" t="s">
        <v>29</v>
      </c>
      <c r="F166" s="20">
        <v>45595</v>
      </c>
      <c r="G166" s="19">
        <v>10</v>
      </c>
      <c r="H166" s="18">
        <v>51639344.262295082</v>
      </c>
      <c r="I166" s="17">
        <v>4.3914061420216921E-2</v>
      </c>
      <c r="J166" s="16">
        <v>2252827.4300000002</v>
      </c>
      <c r="K166" s="15" t="s">
        <v>43</v>
      </c>
      <c r="L166" s="40"/>
    </row>
    <row r="167" spans="1:12" ht="15.75" thickBot="1" x14ac:dyDescent="0.3">
      <c r="A167" s="14" t="s">
        <v>31</v>
      </c>
      <c r="B167" s="12"/>
      <c r="C167" s="12"/>
      <c r="D167" s="12"/>
      <c r="E167" s="12"/>
      <c r="F167" s="13"/>
      <c r="G167" s="12"/>
      <c r="H167" s="10">
        <f>SUM(H153:H166)</f>
        <v>2123479875.2623696</v>
      </c>
      <c r="I167" s="39">
        <f>+J167/H167</f>
        <v>3.7463738276642455E-2</v>
      </c>
      <c r="J167" s="10">
        <f>SUM(J153:J166)</f>
        <v>79553494.282546788</v>
      </c>
      <c r="K167" s="9"/>
      <c r="L167" s="40"/>
    </row>
    <row r="168" spans="1:12" x14ac:dyDescent="0.25">
      <c r="A168" s="64"/>
      <c r="B168" s="64"/>
      <c r="C168" s="34"/>
      <c r="D168" s="34"/>
      <c r="E168" s="34"/>
      <c r="F168" s="35"/>
      <c r="G168" s="34"/>
      <c r="H168" s="38" t="e">
        <f>+H167-#REF!</f>
        <v>#REF!</v>
      </c>
      <c r="I168" s="33"/>
      <c r="J168" s="32"/>
      <c r="K168" s="31"/>
      <c r="L168" s="40"/>
    </row>
    <row r="169" spans="1:12" ht="15.75" thickBot="1" x14ac:dyDescent="0.3">
      <c r="A169" s="57"/>
      <c r="B169" s="57"/>
      <c r="C169" s="34"/>
      <c r="D169" s="34"/>
      <c r="E169" s="34"/>
      <c r="F169" s="35"/>
      <c r="G169" s="34"/>
      <c r="H169" s="32"/>
      <c r="I169" s="43"/>
      <c r="K169" s="6"/>
      <c r="L169" s="40"/>
    </row>
    <row r="170" spans="1:12" ht="16.5" thickBot="1" x14ac:dyDescent="0.3">
      <c r="A170" s="57"/>
      <c r="B170" s="57"/>
      <c r="C170" s="34"/>
      <c r="D170" s="37" t="s">
        <v>14</v>
      </c>
      <c r="E170" s="36">
        <v>2025</v>
      </c>
      <c r="F170" s="35"/>
      <c r="G170" s="34"/>
      <c r="H170" s="32"/>
      <c r="I170" s="43"/>
      <c r="J170" s="32"/>
      <c r="K170" s="6"/>
      <c r="L170" s="40"/>
    </row>
    <row r="171" spans="1:12" ht="15.75" thickBot="1" x14ac:dyDescent="0.3">
      <c r="A171" s="59"/>
      <c r="B171" s="59"/>
      <c r="C171" s="34"/>
      <c r="D171" s="34"/>
      <c r="E171" s="34"/>
      <c r="F171" s="35"/>
      <c r="G171" s="34"/>
      <c r="H171" s="32"/>
      <c r="I171" s="33"/>
      <c r="J171" s="32"/>
      <c r="K171" s="31"/>
      <c r="L171" s="40"/>
    </row>
    <row r="172" spans="1:12" ht="38.25" x14ac:dyDescent="0.25">
      <c r="A172" s="30" t="s">
        <v>15</v>
      </c>
      <c r="B172" s="29" t="s">
        <v>16</v>
      </c>
      <c r="C172" s="29" t="s">
        <v>17</v>
      </c>
      <c r="D172" s="27" t="s">
        <v>18</v>
      </c>
      <c r="E172" s="27" t="s">
        <v>19</v>
      </c>
      <c r="F172" s="28" t="s">
        <v>20</v>
      </c>
      <c r="G172" s="27" t="s">
        <v>21</v>
      </c>
      <c r="H172" s="25" t="s">
        <v>22</v>
      </c>
      <c r="I172" s="26" t="s">
        <v>23</v>
      </c>
      <c r="J172" s="25" t="s">
        <v>24</v>
      </c>
      <c r="K172" s="24" t="s">
        <v>25</v>
      </c>
      <c r="L172" s="40"/>
    </row>
    <row r="173" spans="1:12" x14ac:dyDescent="0.25">
      <c r="A173" s="23">
        <v>1</v>
      </c>
      <c r="B173" s="19" t="s">
        <v>32</v>
      </c>
      <c r="C173" s="19" t="s">
        <v>27</v>
      </c>
      <c r="D173" s="21" t="s">
        <v>28</v>
      </c>
      <c r="E173" s="21" t="s">
        <v>29</v>
      </c>
      <c r="F173" s="20">
        <v>40662</v>
      </c>
      <c r="G173" s="19">
        <v>30</v>
      </c>
      <c r="H173" s="18">
        <v>210000000</v>
      </c>
      <c r="I173" s="17">
        <v>5.3400000000000003E-2</v>
      </c>
      <c r="J173" s="16">
        <v>11164222.601302478</v>
      </c>
      <c r="K173" s="15"/>
      <c r="L173" s="40"/>
    </row>
    <row r="174" spans="1:12" x14ac:dyDescent="0.25">
      <c r="A174" s="23">
        <v>2</v>
      </c>
      <c r="B174" s="19" t="s">
        <v>32</v>
      </c>
      <c r="C174" s="19" t="s">
        <v>27</v>
      </c>
      <c r="D174" s="21" t="s">
        <v>28</v>
      </c>
      <c r="E174" s="21" t="s">
        <v>29</v>
      </c>
      <c r="F174" s="20">
        <v>42872</v>
      </c>
      <c r="G174" s="19">
        <v>10</v>
      </c>
      <c r="H174" s="18">
        <v>605000000</v>
      </c>
      <c r="I174" s="17">
        <v>2.8830000000000001E-2</v>
      </c>
      <c r="J174" s="16">
        <v>17288812.223186404</v>
      </c>
      <c r="K174" s="15"/>
      <c r="L174" s="40"/>
    </row>
    <row r="175" spans="1:12" x14ac:dyDescent="0.25">
      <c r="A175" s="23">
        <v>3</v>
      </c>
      <c r="B175" s="19" t="s">
        <v>32</v>
      </c>
      <c r="C175" s="19" t="s">
        <v>27</v>
      </c>
      <c r="D175" s="21" t="s">
        <v>28</v>
      </c>
      <c r="E175" s="21" t="s">
        <v>29</v>
      </c>
      <c r="F175" s="20">
        <v>41850</v>
      </c>
      <c r="G175" s="19">
        <v>28</v>
      </c>
      <c r="H175" s="18">
        <v>200000000</v>
      </c>
      <c r="I175" s="17">
        <v>4.0099999999999997E-2</v>
      </c>
      <c r="J175" s="16">
        <v>7968819.9624314727</v>
      </c>
      <c r="K175" s="15"/>
      <c r="L175" s="40"/>
    </row>
    <row r="176" spans="1:12" x14ac:dyDescent="0.25">
      <c r="A176" s="23">
        <v>4</v>
      </c>
      <c r="B176" s="19" t="s">
        <v>32</v>
      </c>
      <c r="C176" s="19" t="s">
        <v>27</v>
      </c>
      <c r="D176" s="21" t="s">
        <v>28</v>
      </c>
      <c r="E176" s="21" t="s">
        <v>29</v>
      </c>
      <c r="F176" s="20">
        <v>43566</v>
      </c>
      <c r="G176" s="19">
        <v>30</v>
      </c>
      <c r="H176" s="18">
        <v>200000000</v>
      </c>
      <c r="I176" s="17">
        <v>3.4970000000000001E-2</v>
      </c>
      <c r="J176" s="16">
        <v>6949924.8986378377</v>
      </c>
      <c r="K176" s="15"/>
      <c r="L176" s="42"/>
    </row>
    <row r="177" spans="1:12" x14ac:dyDescent="0.25">
      <c r="A177" s="23">
        <v>5</v>
      </c>
      <c r="B177" s="19" t="s">
        <v>32</v>
      </c>
      <c r="C177" s="19" t="s">
        <v>27</v>
      </c>
      <c r="D177" s="21" t="s">
        <v>28</v>
      </c>
      <c r="E177" s="21" t="s">
        <v>29</v>
      </c>
      <c r="F177" s="20">
        <v>40518</v>
      </c>
      <c r="G177" s="19">
        <v>20</v>
      </c>
      <c r="H177" s="18">
        <v>65000000</v>
      </c>
      <c r="I177" s="17">
        <v>5.3269999999999998E-2</v>
      </c>
      <c r="J177" s="16">
        <v>3446598.9009999996</v>
      </c>
      <c r="K177" s="15"/>
      <c r="L177" s="42"/>
    </row>
    <row r="178" spans="1:12" x14ac:dyDescent="0.25">
      <c r="A178" s="23">
        <v>6</v>
      </c>
      <c r="B178" s="19" t="s">
        <v>32</v>
      </c>
      <c r="C178" s="19" t="s">
        <v>27</v>
      </c>
      <c r="D178" s="21" t="s">
        <v>28</v>
      </c>
      <c r="E178" s="21" t="s">
        <v>29</v>
      </c>
      <c r="F178" s="20">
        <v>42272</v>
      </c>
      <c r="G178" s="19">
        <v>30</v>
      </c>
      <c r="H178" s="18">
        <v>30000000</v>
      </c>
      <c r="I178" s="17">
        <v>4.199E-2</v>
      </c>
      <c r="J178" s="16">
        <v>1249394.1070000001</v>
      </c>
      <c r="K178" s="15"/>
      <c r="L178" s="42"/>
    </row>
    <row r="179" spans="1:12" x14ac:dyDescent="0.25">
      <c r="A179" s="23">
        <v>7</v>
      </c>
      <c r="B179" s="19" t="s">
        <v>32</v>
      </c>
      <c r="C179" s="19" t="s">
        <v>27</v>
      </c>
      <c r="D179" s="21" t="s">
        <v>28</v>
      </c>
      <c r="E179" s="21" t="s">
        <v>29</v>
      </c>
      <c r="F179" s="20">
        <v>44879</v>
      </c>
      <c r="G179" s="19">
        <v>30</v>
      </c>
      <c r="H179" s="18">
        <v>250000000</v>
      </c>
      <c r="I179" s="17">
        <v>5.2720000000000003E-2</v>
      </c>
      <c r="J179" s="16">
        <v>13090641.867050111</v>
      </c>
      <c r="K179" s="15"/>
      <c r="L179" s="42"/>
    </row>
    <row r="180" spans="1:12" x14ac:dyDescent="0.25">
      <c r="A180" s="23">
        <v>8</v>
      </c>
      <c r="B180" s="19" t="s">
        <v>32</v>
      </c>
      <c r="C180" s="19" t="s">
        <v>27</v>
      </c>
      <c r="D180" s="21" t="s">
        <v>28</v>
      </c>
      <c r="E180" s="21" t="s">
        <v>29</v>
      </c>
      <c r="F180" s="20">
        <v>44238</v>
      </c>
      <c r="G180" s="19">
        <v>10</v>
      </c>
      <c r="H180" s="18">
        <v>200000000</v>
      </c>
      <c r="I180" s="17">
        <v>1.8149999999999999E-2</v>
      </c>
      <c r="J180" s="16">
        <v>3617521.1067134487</v>
      </c>
      <c r="K180" s="15"/>
      <c r="L180" s="41"/>
    </row>
    <row r="181" spans="1:12" x14ac:dyDescent="0.25">
      <c r="A181" s="23">
        <v>9</v>
      </c>
      <c r="B181" s="19" t="s">
        <v>32</v>
      </c>
      <c r="C181" s="19" t="s">
        <v>27</v>
      </c>
      <c r="D181" s="21" t="s">
        <v>28</v>
      </c>
      <c r="E181" s="21" t="s">
        <v>29</v>
      </c>
      <c r="F181" s="20">
        <v>45456</v>
      </c>
      <c r="G181" s="19">
        <v>10</v>
      </c>
      <c r="H181" s="18">
        <v>200000000</v>
      </c>
      <c r="I181" s="17">
        <v>4.7179392125865638E-2</v>
      </c>
      <c r="J181" s="16">
        <v>9371688.5309109055</v>
      </c>
      <c r="K181" s="15"/>
      <c r="L181" s="40"/>
    </row>
    <row r="182" spans="1:12" x14ac:dyDescent="0.25">
      <c r="A182" s="23">
        <v>10</v>
      </c>
      <c r="B182" s="19" t="s">
        <v>32</v>
      </c>
      <c r="C182" s="19" t="s">
        <v>27</v>
      </c>
      <c r="D182" s="21" t="s">
        <v>28</v>
      </c>
      <c r="E182" s="21" t="s">
        <v>29</v>
      </c>
      <c r="F182" s="20">
        <v>45595</v>
      </c>
      <c r="G182" s="19">
        <v>10</v>
      </c>
      <c r="H182" s="18">
        <v>300000000</v>
      </c>
      <c r="I182" s="17">
        <v>4.3914061420216921E-2</v>
      </c>
      <c r="J182" s="16">
        <v>13089070.450369595</v>
      </c>
      <c r="K182" s="15"/>
      <c r="L182" s="40"/>
    </row>
    <row r="183" spans="1:12" ht="15.75" thickBot="1" x14ac:dyDescent="0.3">
      <c r="A183" s="14" t="s">
        <v>31</v>
      </c>
      <c r="B183" s="12"/>
      <c r="C183" s="12"/>
      <c r="D183" s="12"/>
      <c r="E183" s="12"/>
      <c r="F183" s="13"/>
      <c r="G183" s="12"/>
      <c r="H183" s="10">
        <f>SUM(H173:H182)</f>
        <v>2260000000</v>
      </c>
      <c r="I183" s="39">
        <f>+J183/H183</f>
        <v>3.8600307366638172E-2</v>
      </c>
      <c r="J183" s="10">
        <f>SUM(J173:J182)</f>
        <v>87236694.648602262</v>
      </c>
      <c r="K183" s="9"/>
      <c r="L183" s="40"/>
    </row>
    <row r="184" spans="1:12" x14ac:dyDescent="0.25">
      <c r="H184" s="7" t="e">
        <f>+H183-#REF!</f>
        <v>#REF!</v>
      </c>
    </row>
    <row r="185" spans="1:12" ht="15.75" thickBot="1" x14ac:dyDescent="0.3">
      <c r="I185" s="8" t="s">
        <v>44</v>
      </c>
      <c r="J185" s="7">
        <v>87236701.640602306</v>
      </c>
      <c r="K185" s="6"/>
    </row>
    <row r="186" spans="1:12" ht="16.5" thickBot="1" x14ac:dyDescent="0.3">
      <c r="A186" s="57"/>
      <c r="B186" s="57"/>
      <c r="C186" s="34"/>
      <c r="D186" s="37" t="s">
        <v>14</v>
      </c>
      <c r="E186" s="36">
        <v>2026</v>
      </c>
      <c r="F186" s="35"/>
      <c r="G186" s="34"/>
      <c r="H186" s="32"/>
      <c r="I186" s="8"/>
      <c r="J186" s="38">
        <f>+J183-J185</f>
        <v>-6.9920000433921814</v>
      </c>
      <c r="K186" s="6"/>
    </row>
    <row r="187" spans="1:12" ht="15.75" thickBot="1" x14ac:dyDescent="0.3">
      <c r="A187" s="59"/>
      <c r="B187" s="59"/>
      <c r="C187" s="34"/>
      <c r="D187" s="34"/>
      <c r="E187" s="34"/>
      <c r="F187" s="35"/>
      <c r="G187" s="34"/>
      <c r="H187" s="32"/>
      <c r="I187" s="33"/>
      <c r="J187" s="32"/>
      <c r="K187" s="31"/>
    </row>
    <row r="188" spans="1:12" ht="38.25" x14ac:dyDescent="0.25">
      <c r="A188" s="30" t="s">
        <v>15</v>
      </c>
      <c r="B188" s="29" t="s">
        <v>16</v>
      </c>
      <c r="C188" s="29" t="s">
        <v>17</v>
      </c>
      <c r="D188" s="27" t="s">
        <v>18</v>
      </c>
      <c r="E188" s="27" t="s">
        <v>19</v>
      </c>
      <c r="F188" s="28" t="s">
        <v>20</v>
      </c>
      <c r="G188" s="27" t="s">
        <v>21</v>
      </c>
      <c r="H188" s="25" t="s">
        <v>22</v>
      </c>
      <c r="I188" s="26" t="s">
        <v>23</v>
      </c>
      <c r="J188" s="25" t="s">
        <v>24</v>
      </c>
      <c r="K188" s="24" t="s">
        <v>25</v>
      </c>
    </row>
    <row r="189" spans="1:12" x14ac:dyDescent="0.25">
      <c r="A189" s="23">
        <v>1</v>
      </c>
      <c r="B189" s="19" t="s">
        <v>32</v>
      </c>
      <c r="C189" s="19" t="s">
        <v>27</v>
      </c>
      <c r="D189" s="21" t="s">
        <v>28</v>
      </c>
      <c r="E189" s="21" t="s">
        <v>29</v>
      </c>
      <c r="F189" s="20">
        <v>40662</v>
      </c>
      <c r="G189" s="19">
        <v>30</v>
      </c>
      <c r="H189" s="18">
        <v>210000000</v>
      </c>
      <c r="I189" s="17">
        <v>5.3400000000000003E-2</v>
      </c>
      <c r="J189" s="16">
        <v>11166387.363937646</v>
      </c>
      <c r="K189" s="15"/>
    </row>
    <row r="190" spans="1:12" x14ac:dyDescent="0.25">
      <c r="A190" s="23">
        <v>2</v>
      </c>
      <c r="B190" s="19" t="s">
        <v>32</v>
      </c>
      <c r="C190" s="19" t="s">
        <v>27</v>
      </c>
      <c r="D190" s="21" t="s">
        <v>28</v>
      </c>
      <c r="E190" s="21" t="s">
        <v>29</v>
      </c>
      <c r="F190" s="20">
        <v>42872</v>
      </c>
      <c r="G190" s="19">
        <v>10</v>
      </c>
      <c r="H190" s="18">
        <v>605000000</v>
      </c>
      <c r="I190" s="17">
        <v>2.8830000000000001E-2</v>
      </c>
      <c r="J190" s="16">
        <v>17353297.126609404</v>
      </c>
      <c r="K190" s="15"/>
    </row>
    <row r="191" spans="1:12" x14ac:dyDescent="0.25">
      <c r="A191" s="23">
        <v>3</v>
      </c>
      <c r="B191" s="19" t="s">
        <v>32</v>
      </c>
      <c r="C191" s="19" t="s">
        <v>27</v>
      </c>
      <c r="D191" s="21" t="s">
        <v>28</v>
      </c>
      <c r="E191" s="21" t="s">
        <v>29</v>
      </c>
      <c r="F191" s="20">
        <v>41850</v>
      </c>
      <c r="G191" s="19">
        <v>28</v>
      </c>
      <c r="H191" s="18">
        <v>200000000</v>
      </c>
      <c r="I191" s="17">
        <v>4.0099999999999997E-2</v>
      </c>
      <c r="J191" s="16">
        <v>7970959.5782806231</v>
      </c>
      <c r="K191" s="15"/>
    </row>
    <row r="192" spans="1:12" x14ac:dyDescent="0.25">
      <c r="A192" s="23">
        <v>4</v>
      </c>
      <c r="B192" s="19" t="s">
        <v>32</v>
      </c>
      <c r="C192" s="19" t="s">
        <v>27</v>
      </c>
      <c r="D192" s="21" t="s">
        <v>28</v>
      </c>
      <c r="E192" s="21" t="s">
        <v>29</v>
      </c>
      <c r="F192" s="20">
        <v>43566</v>
      </c>
      <c r="G192" s="19">
        <v>30</v>
      </c>
      <c r="H192" s="18">
        <v>200000000</v>
      </c>
      <c r="I192" s="17">
        <v>3.4970000000000001E-2</v>
      </c>
      <c r="J192" s="16">
        <v>6951111.2747842278</v>
      </c>
      <c r="K192" s="15"/>
    </row>
    <row r="193" spans="1:11" x14ac:dyDescent="0.25">
      <c r="A193" s="23">
        <v>5</v>
      </c>
      <c r="B193" s="19" t="s">
        <v>32</v>
      </c>
      <c r="C193" s="19" t="s">
        <v>27</v>
      </c>
      <c r="D193" s="21" t="s">
        <v>28</v>
      </c>
      <c r="E193" s="21" t="s">
        <v>29</v>
      </c>
      <c r="F193" s="20">
        <v>40518</v>
      </c>
      <c r="G193" s="19">
        <v>20</v>
      </c>
      <c r="H193" s="18">
        <v>65000000</v>
      </c>
      <c r="I193" s="17">
        <v>5.3269999999999998E-2</v>
      </c>
      <c r="J193" s="16">
        <v>3446598.9009999996</v>
      </c>
      <c r="K193" s="15"/>
    </row>
    <row r="194" spans="1:11" x14ac:dyDescent="0.25">
      <c r="A194" s="23">
        <v>6</v>
      </c>
      <c r="B194" s="19" t="s">
        <v>32</v>
      </c>
      <c r="C194" s="19" t="s">
        <v>27</v>
      </c>
      <c r="D194" s="21" t="s">
        <v>28</v>
      </c>
      <c r="E194" s="21" t="s">
        <v>29</v>
      </c>
      <c r="F194" s="20">
        <v>42272</v>
      </c>
      <c r="G194" s="19">
        <v>30</v>
      </c>
      <c r="H194" s="18">
        <v>30000000</v>
      </c>
      <c r="I194" s="17">
        <v>4.199E-2</v>
      </c>
      <c r="J194" s="16">
        <v>1249394.1070000001</v>
      </c>
      <c r="K194" s="15"/>
    </row>
    <row r="195" spans="1:11" x14ac:dyDescent="0.25">
      <c r="A195" s="23">
        <v>7</v>
      </c>
      <c r="B195" s="19" t="s">
        <v>32</v>
      </c>
      <c r="C195" s="19" t="s">
        <v>27</v>
      </c>
      <c r="D195" s="21" t="s">
        <v>28</v>
      </c>
      <c r="E195" s="21" t="s">
        <v>29</v>
      </c>
      <c r="F195" s="20">
        <v>44879</v>
      </c>
      <c r="G195" s="19">
        <v>30</v>
      </c>
      <c r="H195" s="18">
        <v>250000000</v>
      </c>
      <c r="I195" s="17">
        <v>5.2720000000000003E-2</v>
      </c>
      <c r="J195" s="16">
        <v>13092125.539472684</v>
      </c>
      <c r="K195" s="15"/>
    </row>
    <row r="196" spans="1:11" x14ac:dyDescent="0.25">
      <c r="A196" s="23">
        <v>8</v>
      </c>
      <c r="B196" s="19" t="s">
        <v>32</v>
      </c>
      <c r="C196" s="19" t="s">
        <v>27</v>
      </c>
      <c r="D196" s="21" t="s">
        <v>28</v>
      </c>
      <c r="E196" s="21" t="s">
        <v>29</v>
      </c>
      <c r="F196" s="20">
        <v>44238</v>
      </c>
      <c r="G196" s="19">
        <v>10</v>
      </c>
      <c r="H196" s="18">
        <v>200000000</v>
      </c>
      <c r="I196" s="17">
        <v>1.8149999999999999E-2</v>
      </c>
      <c r="J196" s="16">
        <v>3619618.3624033486</v>
      </c>
      <c r="K196" s="15"/>
    </row>
    <row r="197" spans="1:11" x14ac:dyDescent="0.25">
      <c r="A197" s="23">
        <v>9</v>
      </c>
      <c r="B197" s="19" t="s">
        <v>32</v>
      </c>
      <c r="C197" s="19" t="s">
        <v>27</v>
      </c>
      <c r="D197" s="21" t="s">
        <v>28</v>
      </c>
      <c r="E197" s="21" t="s">
        <v>29</v>
      </c>
      <c r="F197" s="20">
        <v>45456</v>
      </c>
      <c r="G197" s="19">
        <v>10</v>
      </c>
      <c r="H197" s="18">
        <v>200000000</v>
      </c>
      <c r="I197" s="17">
        <v>4.7179392125865638E-2</v>
      </c>
      <c r="J197" s="16">
        <v>9377241.004259469</v>
      </c>
      <c r="K197" s="15"/>
    </row>
    <row r="198" spans="1:11" x14ac:dyDescent="0.25">
      <c r="A198" s="23">
        <v>10</v>
      </c>
      <c r="B198" s="19" t="s">
        <v>32</v>
      </c>
      <c r="C198" s="19" t="s">
        <v>27</v>
      </c>
      <c r="D198" s="21" t="s">
        <v>28</v>
      </c>
      <c r="E198" s="21" t="s">
        <v>29</v>
      </c>
      <c r="F198" s="20">
        <v>45595</v>
      </c>
      <c r="G198" s="19">
        <v>10</v>
      </c>
      <c r="H198" s="18">
        <v>300000000</v>
      </c>
      <c r="I198" s="17">
        <v>4.3914061420216921E-2</v>
      </c>
      <c r="J198" s="16">
        <v>13096187.622081529</v>
      </c>
      <c r="K198" s="15"/>
    </row>
    <row r="199" spans="1:11" x14ac:dyDescent="0.25">
      <c r="A199" s="23">
        <v>11</v>
      </c>
      <c r="B199" s="19" t="s">
        <v>32</v>
      </c>
      <c r="C199" s="19" t="s">
        <v>27</v>
      </c>
      <c r="D199" s="21" t="s">
        <v>28</v>
      </c>
      <c r="E199" s="21" t="s">
        <v>29</v>
      </c>
      <c r="F199" s="20">
        <v>46341</v>
      </c>
      <c r="G199" s="19">
        <v>10</v>
      </c>
      <c r="H199" s="18">
        <v>45068493.15068493</v>
      </c>
      <c r="I199" s="17">
        <v>4.6036801116536186E-2</v>
      </c>
      <c r="J199" s="16">
        <v>2059507.5375385303</v>
      </c>
      <c r="K199" s="15" t="s">
        <v>45</v>
      </c>
    </row>
    <row r="200" spans="1:11" ht="15.75" thickBot="1" x14ac:dyDescent="0.3">
      <c r="A200" s="14" t="s">
        <v>31</v>
      </c>
      <c r="B200" s="12"/>
      <c r="C200" s="12"/>
      <c r="D200" s="12"/>
      <c r="E200" s="12"/>
      <c r="F200" s="13"/>
      <c r="G200" s="12"/>
      <c r="H200" s="10">
        <f>SUM(H189:H199)</f>
        <v>2305068493.1506848</v>
      </c>
      <c r="I200" s="39">
        <f>+J200/H200</f>
        <v>3.8776473967242084E-2</v>
      </c>
      <c r="J200" s="10">
        <f>SUM(J189:J199)</f>
        <v>89382428.417367473</v>
      </c>
      <c r="K200" s="9"/>
    </row>
    <row r="201" spans="1:11" x14ac:dyDescent="0.25">
      <c r="H201" s="7" t="e">
        <f>+H200-#REF!</f>
        <v>#REF!</v>
      </c>
    </row>
    <row r="202" spans="1:11" ht="15.75" thickBot="1" x14ac:dyDescent="0.3">
      <c r="I202" s="8" t="s">
        <v>44</v>
      </c>
      <c r="J202" s="7">
        <v>89301539.568328261</v>
      </c>
      <c r="K202" s="6"/>
    </row>
    <row r="203" spans="1:11" ht="16.5" thickBot="1" x14ac:dyDescent="0.3">
      <c r="A203" s="57"/>
      <c r="B203" s="57"/>
      <c r="C203" s="34"/>
      <c r="D203" s="37" t="s">
        <v>14</v>
      </c>
      <c r="E203" s="36">
        <v>2027</v>
      </c>
      <c r="F203" s="35"/>
      <c r="G203" s="34"/>
      <c r="H203" s="32"/>
      <c r="I203" s="8"/>
      <c r="J203" s="38">
        <f>+J200-J202</f>
        <v>80888.849039211869</v>
      </c>
      <c r="K203" s="6"/>
    </row>
    <row r="204" spans="1:11" ht="15.75" thickBot="1" x14ac:dyDescent="0.3">
      <c r="A204" s="59"/>
      <c r="B204" s="59"/>
      <c r="C204" s="34"/>
      <c r="D204" s="34"/>
      <c r="E204" s="34"/>
      <c r="F204" s="35"/>
      <c r="G204" s="34"/>
      <c r="H204" s="32"/>
      <c r="I204" s="33"/>
      <c r="J204" s="32"/>
      <c r="K204" s="31"/>
    </row>
    <row r="205" spans="1:11" ht="38.25" x14ac:dyDescent="0.25">
      <c r="A205" s="30" t="s">
        <v>15</v>
      </c>
      <c r="B205" s="29" t="s">
        <v>16</v>
      </c>
      <c r="C205" s="29" t="s">
        <v>17</v>
      </c>
      <c r="D205" s="27" t="s">
        <v>18</v>
      </c>
      <c r="E205" s="27" t="s">
        <v>19</v>
      </c>
      <c r="F205" s="28" t="s">
        <v>20</v>
      </c>
      <c r="G205" s="27" t="s">
        <v>21</v>
      </c>
      <c r="H205" s="25" t="s">
        <v>22</v>
      </c>
      <c r="I205" s="26" t="s">
        <v>23</v>
      </c>
      <c r="J205" s="25" t="s">
        <v>24</v>
      </c>
      <c r="K205" s="24" t="s">
        <v>25</v>
      </c>
    </row>
    <row r="206" spans="1:11" x14ac:dyDescent="0.25">
      <c r="A206" s="23">
        <v>1</v>
      </c>
      <c r="B206" s="19" t="s">
        <v>32</v>
      </c>
      <c r="C206" s="19" t="s">
        <v>27</v>
      </c>
      <c r="D206" s="21" t="s">
        <v>28</v>
      </c>
      <c r="E206" s="21" t="s">
        <v>29</v>
      </c>
      <c r="F206" s="20">
        <v>40662</v>
      </c>
      <c r="G206" s="19">
        <v>30</v>
      </c>
      <c r="H206" s="18">
        <v>210000000</v>
      </c>
      <c r="I206" s="17">
        <v>5.3400000000000003E-2</v>
      </c>
      <c r="J206" s="16">
        <v>11168667.770611348</v>
      </c>
      <c r="K206" s="15"/>
    </row>
    <row r="207" spans="1:11" x14ac:dyDescent="0.25">
      <c r="A207" s="23">
        <v>2</v>
      </c>
      <c r="B207" s="19" t="s">
        <v>32</v>
      </c>
      <c r="C207" s="19" t="s">
        <v>27</v>
      </c>
      <c r="D207" s="21" t="s">
        <v>28</v>
      </c>
      <c r="E207" s="21" t="s">
        <v>29</v>
      </c>
      <c r="F207" s="20">
        <v>42872</v>
      </c>
      <c r="G207" s="19">
        <v>10</v>
      </c>
      <c r="H207" s="18">
        <v>225424657.53424656</v>
      </c>
      <c r="I207" s="17">
        <v>2.8830000000000001E-2</v>
      </c>
      <c r="J207" s="16">
        <v>6474933.1481935754</v>
      </c>
      <c r="K207" s="15"/>
    </row>
    <row r="208" spans="1:11" x14ac:dyDescent="0.25">
      <c r="A208" s="23">
        <v>3</v>
      </c>
      <c r="B208" s="19" t="s">
        <v>32</v>
      </c>
      <c r="C208" s="19" t="s">
        <v>27</v>
      </c>
      <c r="D208" s="21" t="s">
        <v>28</v>
      </c>
      <c r="E208" s="21" t="s">
        <v>29</v>
      </c>
      <c r="F208" s="20">
        <v>41850</v>
      </c>
      <c r="G208" s="19">
        <v>28</v>
      </c>
      <c r="H208" s="18">
        <v>200000000</v>
      </c>
      <c r="I208" s="17">
        <v>4.0099999999999997E-2</v>
      </c>
      <c r="J208" s="16">
        <v>7973185.8650733177</v>
      </c>
      <c r="K208" s="15"/>
    </row>
    <row r="209" spans="1:11" x14ac:dyDescent="0.25">
      <c r="A209" s="23">
        <v>4</v>
      </c>
      <c r="B209" s="19" t="s">
        <v>32</v>
      </c>
      <c r="C209" s="19" t="s">
        <v>27</v>
      </c>
      <c r="D209" s="21" t="s">
        <v>28</v>
      </c>
      <c r="E209" s="21" t="s">
        <v>29</v>
      </c>
      <c r="F209" s="20">
        <v>43566</v>
      </c>
      <c r="G209" s="19">
        <v>30</v>
      </c>
      <c r="H209" s="18">
        <v>200000000</v>
      </c>
      <c r="I209" s="17">
        <v>3.4970000000000001E-2</v>
      </c>
      <c r="J209" s="16">
        <v>6952339.1392892329</v>
      </c>
      <c r="K209" s="15"/>
    </row>
    <row r="210" spans="1:11" x14ac:dyDescent="0.25">
      <c r="A210" s="23">
        <v>5</v>
      </c>
      <c r="B210" s="19" t="s">
        <v>32</v>
      </c>
      <c r="C210" s="19" t="s">
        <v>27</v>
      </c>
      <c r="D210" s="21" t="s">
        <v>28</v>
      </c>
      <c r="E210" s="21" t="s">
        <v>29</v>
      </c>
      <c r="F210" s="20">
        <v>40518</v>
      </c>
      <c r="G210" s="19">
        <v>20</v>
      </c>
      <c r="H210" s="18">
        <v>65000000</v>
      </c>
      <c r="I210" s="17">
        <v>5.3269999999999998E-2</v>
      </c>
      <c r="J210" s="16">
        <v>3446598.9009999996</v>
      </c>
      <c r="K210" s="15"/>
    </row>
    <row r="211" spans="1:11" x14ac:dyDescent="0.25">
      <c r="A211" s="23">
        <v>6</v>
      </c>
      <c r="B211" s="19" t="s">
        <v>32</v>
      </c>
      <c r="C211" s="19" t="s">
        <v>27</v>
      </c>
      <c r="D211" s="21" t="s">
        <v>28</v>
      </c>
      <c r="E211" s="21" t="s">
        <v>29</v>
      </c>
      <c r="F211" s="20">
        <v>42272</v>
      </c>
      <c r="G211" s="19">
        <v>30</v>
      </c>
      <c r="H211" s="18">
        <v>30000000</v>
      </c>
      <c r="I211" s="17">
        <v>4.199E-2</v>
      </c>
      <c r="J211" s="16">
        <v>1249394.1070000001</v>
      </c>
      <c r="K211" s="15"/>
    </row>
    <row r="212" spans="1:11" x14ac:dyDescent="0.25">
      <c r="A212" s="23">
        <v>7</v>
      </c>
      <c r="B212" s="19" t="s">
        <v>32</v>
      </c>
      <c r="C212" s="19" t="s">
        <v>27</v>
      </c>
      <c r="D212" s="21" t="s">
        <v>28</v>
      </c>
      <c r="E212" s="21" t="s">
        <v>29</v>
      </c>
      <c r="F212" s="20">
        <v>44879</v>
      </c>
      <c r="G212" s="19">
        <v>30</v>
      </c>
      <c r="H212" s="18">
        <v>250000000</v>
      </c>
      <c r="I212" s="17">
        <v>5.2720000000000003E-2</v>
      </c>
      <c r="J212" s="16">
        <v>13093687.432855282</v>
      </c>
      <c r="K212" s="15"/>
    </row>
    <row r="213" spans="1:11" x14ac:dyDescent="0.25">
      <c r="A213" s="23">
        <v>8</v>
      </c>
      <c r="B213" s="19" t="s">
        <v>32</v>
      </c>
      <c r="C213" s="19" t="s">
        <v>27</v>
      </c>
      <c r="D213" s="21" t="s">
        <v>28</v>
      </c>
      <c r="E213" s="21" t="s">
        <v>29</v>
      </c>
      <c r="F213" s="20">
        <v>44238</v>
      </c>
      <c r="G213" s="19">
        <v>10</v>
      </c>
      <c r="H213" s="18">
        <v>200000000</v>
      </c>
      <c r="I213" s="17">
        <v>1.8149999999999999E-2</v>
      </c>
      <c r="J213" s="16">
        <v>3621753.6932256115</v>
      </c>
      <c r="K213" s="15"/>
    </row>
    <row r="214" spans="1:11" x14ac:dyDescent="0.25">
      <c r="A214" s="23">
        <v>9</v>
      </c>
      <c r="B214" s="19" t="s">
        <v>32</v>
      </c>
      <c r="C214" s="19" t="s">
        <v>27</v>
      </c>
      <c r="D214" s="21" t="s">
        <v>28</v>
      </c>
      <c r="E214" s="21" t="s">
        <v>29</v>
      </c>
      <c r="F214" s="20">
        <v>45456</v>
      </c>
      <c r="G214" s="19">
        <v>10</v>
      </c>
      <c r="H214" s="18">
        <v>200000000</v>
      </c>
      <c r="I214" s="17">
        <v>4.7179392125865638E-2</v>
      </c>
      <c r="J214" s="16">
        <v>9383055.4399254117</v>
      </c>
      <c r="K214" s="15"/>
    </row>
    <row r="215" spans="1:11" x14ac:dyDescent="0.25">
      <c r="A215" s="23">
        <v>10</v>
      </c>
      <c r="B215" s="19" t="s">
        <v>32</v>
      </c>
      <c r="C215" s="19" t="s">
        <v>27</v>
      </c>
      <c r="D215" s="21" t="s">
        <v>28</v>
      </c>
      <c r="E215" s="21" t="s">
        <v>29</v>
      </c>
      <c r="F215" s="20">
        <v>45595</v>
      </c>
      <c r="G215" s="19">
        <v>10</v>
      </c>
      <c r="H215" s="18">
        <v>300000000</v>
      </c>
      <c r="I215" s="17">
        <v>4.3914061420216921E-2</v>
      </c>
      <c r="J215" s="16">
        <v>13103617.337709157</v>
      </c>
      <c r="K215" s="15"/>
    </row>
    <row r="216" spans="1:11" x14ac:dyDescent="0.25">
      <c r="A216" s="23">
        <v>11</v>
      </c>
      <c r="B216" s="19" t="s">
        <v>32</v>
      </c>
      <c r="C216" s="19" t="s">
        <v>27</v>
      </c>
      <c r="D216" s="21" t="s">
        <v>28</v>
      </c>
      <c r="E216" s="21" t="s">
        <v>29</v>
      </c>
      <c r="F216" s="20">
        <v>46341</v>
      </c>
      <c r="G216" s="19">
        <v>10</v>
      </c>
      <c r="H216" s="18">
        <v>350000000</v>
      </c>
      <c r="I216" s="17">
        <f>+$I$199</f>
        <v>4.6036801116536186E-2</v>
      </c>
      <c r="J216" s="16">
        <v>15995287.139372688</v>
      </c>
      <c r="K216" s="15"/>
    </row>
    <row r="217" spans="1:11" x14ac:dyDescent="0.25">
      <c r="A217" s="23">
        <v>12</v>
      </c>
      <c r="B217" s="19" t="s">
        <v>32</v>
      </c>
      <c r="C217" s="19" t="s">
        <v>27</v>
      </c>
      <c r="D217" s="21" t="s">
        <v>28</v>
      </c>
      <c r="E217" s="21" t="s">
        <v>29</v>
      </c>
      <c r="F217" s="20">
        <v>46478</v>
      </c>
      <c r="G217" s="19">
        <v>30</v>
      </c>
      <c r="H217" s="18">
        <v>301369863.01369864</v>
      </c>
      <c r="I217" s="17">
        <v>4.548589348183274E-2</v>
      </c>
      <c r="J217" s="16">
        <v>13622402.003377646</v>
      </c>
      <c r="K217" s="15" t="s">
        <v>46</v>
      </c>
    </row>
    <row r="218" spans="1:11" ht="15.75" thickBot="1" x14ac:dyDescent="0.3">
      <c r="A218" s="14" t="s">
        <v>31</v>
      </c>
      <c r="B218" s="12"/>
      <c r="C218" s="12"/>
      <c r="D218" s="12"/>
      <c r="E218" s="12"/>
      <c r="F218" s="13"/>
      <c r="G218" s="12"/>
      <c r="H218" s="10">
        <f>SUM(H206:H217)</f>
        <v>2531794520.547945</v>
      </c>
      <c r="I218" s="11">
        <f>+J218/H218</f>
        <v>4.1901078905358317E-2</v>
      </c>
      <c r="J218" s="10">
        <f>SUM(J206:J217)</f>
        <v>106084921.97763327</v>
      </c>
      <c r="K218" s="9"/>
    </row>
    <row r="219" spans="1:11" x14ac:dyDescent="0.25">
      <c r="H219" s="7" t="e">
        <f>+H218-#REF!</f>
        <v>#REF!</v>
      </c>
      <c r="I219" s="8"/>
      <c r="J219" s="7"/>
    </row>
    <row r="220" spans="1:11" ht="15.75" thickBot="1" x14ac:dyDescent="0.3">
      <c r="H220" s="7"/>
      <c r="I220" s="8" t="s">
        <v>44</v>
      </c>
      <c r="J220" s="7">
        <v>103285670.70641373</v>
      </c>
      <c r="K220" s="6"/>
    </row>
    <row r="221" spans="1:11" ht="16.5" thickBot="1" x14ac:dyDescent="0.3">
      <c r="A221" s="57"/>
      <c r="B221" s="57"/>
      <c r="C221" s="34"/>
      <c r="D221" s="37" t="s">
        <v>14</v>
      </c>
      <c r="E221" s="36">
        <v>2028</v>
      </c>
      <c r="F221" s="35"/>
      <c r="G221" s="34"/>
      <c r="H221" s="38"/>
      <c r="I221" s="8"/>
      <c r="J221" s="38">
        <f>+J218-J220</f>
        <v>2799251.2712195367</v>
      </c>
      <c r="K221" s="6"/>
    </row>
    <row r="222" spans="1:11" ht="15.75" thickBot="1" x14ac:dyDescent="0.3">
      <c r="A222" s="59"/>
      <c r="B222" s="59"/>
      <c r="C222" s="34"/>
      <c r="D222" s="34"/>
      <c r="E222" s="34"/>
      <c r="F222" s="35"/>
      <c r="G222" s="34"/>
      <c r="H222" s="32"/>
      <c r="I222" s="33"/>
      <c r="J222" s="32"/>
      <c r="K222" s="31"/>
    </row>
    <row r="223" spans="1:11" ht="38.25" x14ac:dyDescent="0.25">
      <c r="A223" s="30" t="s">
        <v>15</v>
      </c>
      <c r="B223" s="29" t="s">
        <v>16</v>
      </c>
      <c r="C223" s="29" t="s">
        <v>17</v>
      </c>
      <c r="D223" s="27" t="s">
        <v>18</v>
      </c>
      <c r="E223" s="27" t="s">
        <v>19</v>
      </c>
      <c r="F223" s="28" t="s">
        <v>20</v>
      </c>
      <c r="G223" s="27" t="s">
        <v>21</v>
      </c>
      <c r="H223" s="25" t="s">
        <v>22</v>
      </c>
      <c r="I223" s="26" t="s">
        <v>23</v>
      </c>
      <c r="J223" s="25" t="s">
        <v>24</v>
      </c>
      <c r="K223" s="24" t="s">
        <v>25</v>
      </c>
    </row>
    <row r="224" spans="1:11" x14ac:dyDescent="0.25">
      <c r="A224" s="23">
        <v>1</v>
      </c>
      <c r="B224" s="19" t="s">
        <v>32</v>
      </c>
      <c r="C224" s="19" t="s">
        <v>27</v>
      </c>
      <c r="D224" s="21" t="s">
        <v>28</v>
      </c>
      <c r="E224" s="21" t="s">
        <v>29</v>
      </c>
      <c r="F224" s="20">
        <v>40662</v>
      </c>
      <c r="G224" s="19">
        <v>30</v>
      </c>
      <c r="H224" s="18">
        <v>210000000</v>
      </c>
      <c r="I224" s="17">
        <v>5.3400000000000003E-2</v>
      </c>
      <c r="J224" s="16">
        <v>11171069.99915733</v>
      </c>
      <c r="K224" s="15"/>
    </row>
    <row r="225" spans="1:11" x14ac:dyDescent="0.25">
      <c r="A225" s="23">
        <v>3</v>
      </c>
      <c r="B225" s="19" t="s">
        <v>32</v>
      </c>
      <c r="C225" s="19" t="s">
        <v>27</v>
      </c>
      <c r="D225" s="21" t="s">
        <v>28</v>
      </c>
      <c r="E225" s="21" t="s">
        <v>29</v>
      </c>
      <c r="F225" s="20">
        <v>41850</v>
      </c>
      <c r="G225" s="19">
        <v>28</v>
      </c>
      <c r="H225" s="18">
        <v>200000000</v>
      </c>
      <c r="I225" s="17">
        <v>4.0099999999999997E-2</v>
      </c>
      <c r="J225" s="16">
        <v>7975502.3336512158</v>
      </c>
      <c r="K225" s="15"/>
    </row>
    <row r="226" spans="1:11" x14ac:dyDescent="0.25">
      <c r="A226" s="23">
        <v>4</v>
      </c>
      <c r="B226" s="19" t="s">
        <v>32</v>
      </c>
      <c r="C226" s="19" t="s">
        <v>27</v>
      </c>
      <c r="D226" s="21" t="s">
        <v>28</v>
      </c>
      <c r="E226" s="21" t="s">
        <v>29</v>
      </c>
      <c r="F226" s="20">
        <v>43566</v>
      </c>
      <c r="G226" s="19">
        <v>30</v>
      </c>
      <c r="H226" s="18">
        <v>200000000</v>
      </c>
      <c r="I226" s="17">
        <v>3.4970000000000001E-2</v>
      </c>
      <c r="J226" s="16">
        <v>6953609.9430282013</v>
      </c>
      <c r="K226" s="15"/>
    </row>
    <row r="227" spans="1:11" x14ac:dyDescent="0.25">
      <c r="A227" s="23">
        <v>5</v>
      </c>
      <c r="B227" s="19" t="s">
        <v>32</v>
      </c>
      <c r="C227" s="19" t="s">
        <v>27</v>
      </c>
      <c r="D227" s="21" t="s">
        <v>28</v>
      </c>
      <c r="E227" s="21" t="s">
        <v>29</v>
      </c>
      <c r="F227" s="20">
        <v>40518</v>
      </c>
      <c r="G227" s="19">
        <v>20</v>
      </c>
      <c r="H227" s="18">
        <v>65000000</v>
      </c>
      <c r="I227" s="17">
        <v>5.3269999999999998E-2</v>
      </c>
      <c r="J227" s="16">
        <v>3446598.9009999996</v>
      </c>
      <c r="K227" s="15"/>
    </row>
    <row r="228" spans="1:11" x14ac:dyDescent="0.25">
      <c r="A228" s="23">
        <v>6</v>
      </c>
      <c r="B228" s="19" t="s">
        <v>32</v>
      </c>
      <c r="C228" s="19" t="s">
        <v>27</v>
      </c>
      <c r="D228" s="21" t="s">
        <v>28</v>
      </c>
      <c r="E228" s="21" t="s">
        <v>29</v>
      </c>
      <c r="F228" s="20">
        <v>42272</v>
      </c>
      <c r="G228" s="19">
        <v>30</v>
      </c>
      <c r="H228" s="18">
        <v>30000000</v>
      </c>
      <c r="I228" s="17">
        <v>4.199E-2</v>
      </c>
      <c r="J228" s="16">
        <v>1249394.1070000001</v>
      </c>
      <c r="K228" s="15"/>
    </row>
    <row r="229" spans="1:11" x14ac:dyDescent="0.25">
      <c r="A229" s="23">
        <v>7</v>
      </c>
      <c r="B229" s="19" t="s">
        <v>32</v>
      </c>
      <c r="C229" s="19" t="s">
        <v>27</v>
      </c>
      <c r="D229" s="21" t="s">
        <v>28</v>
      </c>
      <c r="E229" s="21" t="s">
        <v>29</v>
      </c>
      <c r="F229" s="20">
        <v>44879</v>
      </c>
      <c r="G229" s="19">
        <v>30</v>
      </c>
      <c r="H229" s="18">
        <v>250000000</v>
      </c>
      <c r="I229" s="17">
        <v>5.2720000000000003E-2</v>
      </c>
      <c r="J229" s="16">
        <v>13095331.671099173</v>
      </c>
      <c r="K229" s="15"/>
    </row>
    <row r="230" spans="1:11" x14ac:dyDescent="0.25">
      <c r="A230" s="23">
        <v>8</v>
      </c>
      <c r="B230" s="19" t="s">
        <v>32</v>
      </c>
      <c r="C230" s="19" t="s">
        <v>27</v>
      </c>
      <c r="D230" s="21" t="s">
        <v>28</v>
      </c>
      <c r="E230" s="21" t="s">
        <v>29</v>
      </c>
      <c r="F230" s="20">
        <v>44238</v>
      </c>
      <c r="G230" s="19">
        <v>10</v>
      </c>
      <c r="H230" s="18">
        <v>200000000</v>
      </c>
      <c r="I230" s="17">
        <v>1.8149999999999999E-2</v>
      </c>
      <c r="J230" s="16">
        <v>3623927.7904243777</v>
      </c>
      <c r="K230" s="15"/>
    </row>
    <row r="231" spans="1:11" x14ac:dyDescent="0.25">
      <c r="A231" s="23">
        <v>9</v>
      </c>
      <c r="B231" s="19" t="s">
        <v>32</v>
      </c>
      <c r="C231" s="19" t="s">
        <v>27</v>
      </c>
      <c r="D231" s="21" t="s">
        <v>28</v>
      </c>
      <c r="E231" s="21" t="s">
        <v>29</v>
      </c>
      <c r="F231" s="20">
        <v>45456</v>
      </c>
      <c r="G231" s="19">
        <v>10</v>
      </c>
      <c r="H231" s="18">
        <v>200000000</v>
      </c>
      <c r="I231" s="17">
        <v>4.7179392125865638E-2</v>
      </c>
      <c r="J231" s="16">
        <v>9389144.19713163</v>
      </c>
      <c r="K231" s="15"/>
    </row>
    <row r="232" spans="1:11" x14ac:dyDescent="0.25">
      <c r="A232" s="23">
        <v>10</v>
      </c>
      <c r="B232" s="19" t="s">
        <v>32</v>
      </c>
      <c r="C232" s="19" t="s">
        <v>27</v>
      </c>
      <c r="D232" s="21" t="s">
        <v>28</v>
      </c>
      <c r="E232" s="21" t="s">
        <v>29</v>
      </c>
      <c r="F232" s="20">
        <v>45595</v>
      </c>
      <c r="G232" s="19">
        <v>10</v>
      </c>
      <c r="H232" s="18">
        <v>300000000</v>
      </c>
      <c r="I232" s="17">
        <v>4.3914061420216921E-2</v>
      </c>
      <c r="J232" s="16">
        <v>13111373.322325192</v>
      </c>
      <c r="K232" s="15"/>
    </row>
    <row r="233" spans="1:11" x14ac:dyDescent="0.25">
      <c r="A233" s="23">
        <v>11</v>
      </c>
      <c r="B233" s="19" t="s">
        <v>32</v>
      </c>
      <c r="C233" s="19" t="s">
        <v>27</v>
      </c>
      <c r="D233" s="21" t="s">
        <v>28</v>
      </c>
      <c r="E233" s="21" t="s">
        <v>29</v>
      </c>
      <c r="F233" s="20">
        <v>46341</v>
      </c>
      <c r="G233" s="19">
        <v>10</v>
      </c>
      <c r="H233" s="18">
        <v>350000000</v>
      </c>
      <c r="I233" s="17">
        <f>+$I$199</f>
        <v>4.6036801116536186E-2</v>
      </c>
      <c r="J233" s="16">
        <v>16004968.086585362</v>
      </c>
      <c r="K233" s="15"/>
    </row>
    <row r="234" spans="1:11" x14ac:dyDescent="0.25">
      <c r="A234" s="23">
        <v>11</v>
      </c>
      <c r="B234" s="19" t="s">
        <v>32</v>
      </c>
      <c r="C234" s="19" t="s">
        <v>27</v>
      </c>
      <c r="D234" s="21" t="s">
        <v>28</v>
      </c>
      <c r="E234" s="21" t="s">
        <v>29</v>
      </c>
      <c r="F234" s="20">
        <v>46478</v>
      </c>
      <c r="G234" s="19">
        <v>30</v>
      </c>
      <c r="H234" s="18">
        <v>400000000</v>
      </c>
      <c r="I234" s="17">
        <f>+$I$217</f>
        <v>4.548589348183274E-2</v>
      </c>
      <c r="J234" s="16">
        <v>18082035.490826689</v>
      </c>
      <c r="K234" s="15"/>
    </row>
    <row r="235" spans="1:11" x14ac:dyDescent="0.25">
      <c r="A235" s="23">
        <v>12</v>
      </c>
      <c r="B235" s="19" t="s">
        <v>32</v>
      </c>
      <c r="C235" s="19" t="s">
        <v>27</v>
      </c>
      <c r="D235" s="21" t="s">
        <v>28</v>
      </c>
      <c r="E235" s="21" t="s">
        <v>29</v>
      </c>
      <c r="F235" s="20">
        <v>46844</v>
      </c>
      <c r="G235" s="19">
        <v>30</v>
      </c>
      <c r="H235" s="18">
        <v>225409836.06557378</v>
      </c>
      <c r="I235" s="17">
        <v>4.5511744529320941E-2</v>
      </c>
      <c r="J235" s="16">
        <v>10190402.907589758</v>
      </c>
      <c r="K235" s="15" t="s">
        <v>47</v>
      </c>
    </row>
    <row r="236" spans="1:11" ht="15.75" thickBot="1" x14ac:dyDescent="0.3">
      <c r="A236" s="14" t="s">
        <v>31</v>
      </c>
      <c r="B236" s="12"/>
      <c r="C236" s="12"/>
      <c r="D236" s="12"/>
      <c r="E236" s="12"/>
      <c r="F236" s="13"/>
      <c r="G236" s="12"/>
      <c r="H236" s="10">
        <f>SUM(H224:H235)</f>
        <v>2630409836.0655737</v>
      </c>
      <c r="I236" s="11">
        <f>+J236/H236</f>
        <v>4.3450779868118503E-2</v>
      </c>
      <c r="J236" s="10">
        <f>SUM(J224:J235)</f>
        <v>114293358.74981892</v>
      </c>
      <c r="K236" s="9"/>
    </row>
    <row r="237" spans="1:11" x14ac:dyDescent="0.25">
      <c r="H237" s="7" t="e">
        <f>+H236-#REF!</f>
        <v>#REF!</v>
      </c>
      <c r="I237" s="8"/>
      <c r="J237" s="7"/>
    </row>
    <row r="238" spans="1:11" x14ac:dyDescent="0.25">
      <c r="H238" s="7"/>
      <c r="I238" s="8" t="s">
        <v>44</v>
      </c>
      <c r="J238" s="7">
        <v>112016303.82892141</v>
      </c>
      <c r="K238" s="6"/>
    </row>
    <row r="239" spans="1:11" ht="15.75" thickBot="1" x14ac:dyDescent="0.3">
      <c r="H239" s="7"/>
      <c r="I239" s="8"/>
      <c r="J239" s="38">
        <f>+J236-J238</f>
        <v>2277054.9208975136</v>
      </c>
      <c r="K239" s="6"/>
    </row>
    <row r="240" spans="1:11" ht="16.5" thickBot="1" x14ac:dyDescent="0.3">
      <c r="A240" s="57"/>
      <c r="B240" s="57"/>
      <c r="C240" s="34"/>
      <c r="D240" s="37" t="s">
        <v>14</v>
      </c>
      <c r="E240" s="36">
        <v>2029</v>
      </c>
      <c r="F240" s="35"/>
      <c r="G240" s="34"/>
      <c r="H240" s="32"/>
      <c r="I240" s="33"/>
      <c r="J240" s="32"/>
      <c r="K240" s="31"/>
    </row>
    <row r="241" spans="1:11" ht="15.75" thickBot="1" x14ac:dyDescent="0.3">
      <c r="A241" s="59"/>
      <c r="B241" s="59"/>
      <c r="C241" s="34"/>
      <c r="D241" s="34"/>
      <c r="E241" s="34"/>
      <c r="F241" s="35"/>
      <c r="G241" s="34"/>
      <c r="H241" s="32"/>
      <c r="I241" s="33"/>
      <c r="J241" s="32"/>
      <c r="K241" s="31"/>
    </row>
    <row r="242" spans="1:11" ht="38.25" x14ac:dyDescent="0.25">
      <c r="A242" s="30" t="s">
        <v>15</v>
      </c>
      <c r="B242" s="29" t="s">
        <v>16</v>
      </c>
      <c r="C242" s="29" t="s">
        <v>17</v>
      </c>
      <c r="D242" s="27" t="s">
        <v>18</v>
      </c>
      <c r="E242" s="27" t="s">
        <v>19</v>
      </c>
      <c r="F242" s="28" t="s">
        <v>20</v>
      </c>
      <c r="G242" s="27" t="s">
        <v>21</v>
      </c>
      <c r="H242" s="25" t="s">
        <v>22</v>
      </c>
      <c r="I242" s="26" t="s">
        <v>23</v>
      </c>
      <c r="J242" s="25" t="s">
        <v>24</v>
      </c>
      <c r="K242" s="24" t="s">
        <v>25</v>
      </c>
    </row>
    <row r="243" spans="1:11" x14ac:dyDescent="0.25">
      <c r="A243" s="23">
        <v>1</v>
      </c>
      <c r="B243" s="19" t="s">
        <v>26</v>
      </c>
      <c r="C243" s="19" t="s">
        <v>27</v>
      </c>
      <c r="D243" s="21" t="s">
        <v>28</v>
      </c>
      <c r="E243" s="21" t="s">
        <v>29</v>
      </c>
      <c r="F243" s="20">
        <v>40662</v>
      </c>
      <c r="G243" s="19">
        <v>30</v>
      </c>
      <c r="H243" s="18">
        <v>210000000</v>
      </c>
      <c r="I243" s="17">
        <v>5.3400000000000003E-2</v>
      </c>
      <c r="J243" s="16">
        <v>11173600.557436105</v>
      </c>
      <c r="K243" s="15"/>
    </row>
    <row r="244" spans="1:11" x14ac:dyDescent="0.25">
      <c r="A244" s="23">
        <v>4</v>
      </c>
      <c r="B244" s="19" t="s">
        <v>26</v>
      </c>
      <c r="C244" s="19" t="s">
        <v>27</v>
      </c>
      <c r="D244" s="21" t="s">
        <v>28</v>
      </c>
      <c r="E244" s="21" t="s">
        <v>29</v>
      </c>
      <c r="F244" s="20">
        <v>43566</v>
      </c>
      <c r="G244" s="19">
        <v>30</v>
      </c>
      <c r="H244" s="18">
        <v>200000000</v>
      </c>
      <c r="I244" s="17">
        <v>3.4970000000000001E-2</v>
      </c>
      <c r="J244" s="16">
        <v>6954925.1876145452</v>
      </c>
      <c r="K244" s="15"/>
    </row>
    <row r="245" spans="1:11" x14ac:dyDescent="0.25">
      <c r="A245" s="23">
        <v>3</v>
      </c>
      <c r="B245" s="19" t="s">
        <v>26</v>
      </c>
      <c r="C245" s="19" t="s">
        <v>27</v>
      </c>
      <c r="D245" s="21" t="s">
        <v>28</v>
      </c>
      <c r="E245" s="21" t="s">
        <v>29</v>
      </c>
      <c r="F245" s="20">
        <v>41850</v>
      </c>
      <c r="G245" s="19">
        <v>28</v>
      </c>
      <c r="H245" s="18">
        <v>200000000</v>
      </c>
      <c r="I245" s="17">
        <v>4.0099999999999997E-2</v>
      </c>
      <c r="J245" s="16">
        <v>7977912.6370721376</v>
      </c>
      <c r="K245" s="15"/>
    </row>
    <row r="246" spans="1:11" x14ac:dyDescent="0.25">
      <c r="A246" s="23">
        <v>5</v>
      </c>
      <c r="B246" s="19" t="s">
        <v>26</v>
      </c>
      <c r="C246" s="19" t="s">
        <v>27</v>
      </c>
      <c r="D246" s="21" t="s">
        <v>28</v>
      </c>
      <c r="E246" s="21" t="s">
        <v>29</v>
      </c>
      <c r="F246" s="20">
        <v>40518</v>
      </c>
      <c r="G246" s="19">
        <v>20</v>
      </c>
      <c r="H246" s="18">
        <v>65000000</v>
      </c>
      <c r="I246" s="17">
        <v>5.3269999999999998E-2</v>
      </c>
      <c r="J246" s="16">
        <v>3446598.9009999996</v>
      </c>
      <c r="K246" s="15"/>
    </row>
    <row r="247" spans="1:11" x14ac:dyDescent="0.25">
      <c r="A247" s="23">
        <v>6</v>
      </c>
      <c r="B247" s="19" t="s">
        <v>26</v>
      </c>
      <c r="C247" s="19" t="s">
        <v>27</v>
      </c>
      <c r="D247" s="21" t="s">
        <v>28</v>
      </c>
      <c r="E247" s="21" t="s">
        <v>29</v>
      </c>
      <c r="F247" s="20">
        <v>42272</v>
      </c>
      <c r="G247" s="19">
        <v>30</v>
      </c>
      <c r="H247" s="18">
        <v>30000000</v>
      </c>
      <c r="I247" s="17">
        <v>4.199E-2</v>
      </c>
      <c r="J247" s="16">
        <v>1249394.1070000001</v>
      </c>
      <c r="K247" s="15"/>
    </row>
    <row r="248" spans="1:11" x14ac:dyDescent="0.25">
      <c r="A248" s="23">
        <v>8</v>
      </c>
      <c r="B248" s="19" t="s">
        <v>26</v>
      </c>
      <c r="C248" s="19" t="s">
        <v>27</v>
      </c>
      <c r="D248" s="21" t="s">
        <v>28</v>
      </c>
      <c r="E248" s="21" t="s">
        <v>29</v>
      </c>
      <c r="F248" s="20">
        <v>44238</v>
      </c>
      <c r="G248" s="19">
        <v>10</v>
      </c>
      <c r="H248" s="18">
        <v>200000000</v>
      </c>
      <c r="I248" s="17">
        <v>1.8149999999999999E-2</v>
      </c>
      <c r="J248" s="16">
        <v>3626141.3577931407</v>
      </c>
      <c r="K248" s="15"/>
    </row>
    <row r="249" spans="1:11" x14ac:dyDescent="0.25">
      <c r="A249" s="23">
        <v>7</v>
      </c>
      <c r="B249" s="19" t="s">
        <v>26</v>
      </c>
      <c r="C249" s="19" t="s">
        <v>27</v>
      </c>
      <c r="D249" s="21" t="s">
        <v>28</v>
      </c>
      <c r="E249" s="21" t="s">
        <v>29</v>
      </c>
      <c r="F249" s="20">
        <v>44879</v>
      </c>
      <c r="G249" s="19">
        <v>30</v>
      </c>
      <c r="H249" s="18">
        <v>250000000</v>
      </c>
      <c r="I249" s="17">
        <v>5.2720000000000003E-2</v>
      </c>
      <c r="J249" s="16">
        <v>13097062.595522558</v>
      </c>
      <c r="K249" s="15"/>
    </row>
    <row r="250" spans="1:11" x14ac:dyDescent="0.25">
      <c r="A250" s="23">
        <v>9</v>
      </c>
      <c r="B250" s="19" t="s">
        <v>26</v>
      </c>
      <c r="C250" s="19" t="s">
        <v>27</v>
      </c>
      <c r="D250" s="21" t="s">
        <v>28</v>
      </c>
      <c r="E250" s="21" t="s">
        <v>29</v>
      </c>
      <c r="F250" s="20">
        <v>45456</v>
      </c>
      <c r="G250" s="19">
        <v>10</v>
      </c>
      <c r="H250" s="18">
        <v>200000000</v>
      </c>
      <c r="I250" s="17">
        <v>4.7179392125865638E-2</v>
      </c>
      <c r="J250" s="16">
        <v>9395520.2182016373</v>
      </c>
      <c r="K250" s="15"/>
    </row>
    <row r="251" spans="1:11" x14ac:dyDescent="0.25">
      <c r="A251" s="23">
        <v>10</v>
      </c>
      <c r="B251" s="19" t="s">
        <v>26</v>
      </c>
      <c r="C251" s="19" t="s">
        <v>27</v>
      </c>
      <c r="D251" s="21" t="s">
        <v>28</v>
      </c>
      <c r="E251" s="21" t="s">
        <v>29</v>
      </c>
      <c r="F251" s="20">
        <v>45595</v>
      </c>
      <c r="G251" s="19">
        <v>10</v>
      </c>
      <c r="H251" s="18">
        <v>300000000</v>
      </c>
      <c r="I251" s="17">
        <v>4.3914061420216921E-2</v>
      </c>
      <c r="J251" s="16">
        <v>13119469.903726028</v>
      </c>
      <c r="K251" s="15"/>
    </row>
    <row r="252" spans="1:11" x14ac:dyDescent="0.25">
      <c r="A252" s="23">
        <v>11</v>
      </c>
      <c r="B252" s="19" t="s">
        <v>26</v>
      </c>
      <c r="C252" s="19" t="s">
        <v>27</v>
      </c>
      <c r="D252" s="21" t="s">
        <v>28</v>
      </c>
      <c r="E252" s="21" t="s">
        <v>29</v>
      </c>
      <c r="F252" s="20">
        <v>46341</v>
      </c>
      <c r="G252" s="19">
        <v>10</v>
      </c>
      <c r="H252" s="18">
        <v>350000000</v>
      </c>
      <c r="I252" s="17">
        <f>+$I$199</f>
        <v>4.6036801116536186E-2</v>
      </c>
      <c r="J252" s="16">
        <v>16015094.713639468</v>
      </c>
      <c r="K252" s="15"/>
    </row>
    <row r="253" spans="1:11" x14ac:dyDescent="0.25">
      <c r="A253" s="23">
        <v>11</v>
      </c>
      <c r="B253" s="19" t="s">
        <v>26</v>
      </c>
      <c r="C253" s="19" t="s">
        <v>27</v>
      </c>
      <c r="D253" s="21" t="s">
        <v>28</v>
      </c>
      <c r="E253" s="21" t="s">
        <v>29</v>
      </c>
      <c r="F253" s="20">
        <v>46478</v>
      </c>
      <c r="G253" s="19">
        <v>30</v>
      </c>
      <c r="H253" s="18">
        <f>+H234</f>
        <v>400000000</v>
      </c>
      <c r="I253" s="17">
        <f>+$I$217</f>
        <v>4.548589348183274E-2</v>
      </c>
      <c r="J253" s="16">
        <v>18083947.512684882</v>
      </c>
      <c r="K253" s="15"/>
    </row>
    <row r="254" spans="1:11" x14ac:dyDescent="0.25">
      <c r="A254" s="23">
        <v>12</v>
      </c>
      <c r="B254" s="19" t="s">
        <v>26</v>
      </c>
      <c r="C254" s="19" t="s">
        <v>27</v>
      </c>
      <c r="D254" s="21" t="s">
        <v>28</v>
      </c>
      <c r="E254" s="21" t="s">
        <v>29</v>
      </c>
      <c r="F254" s="20">
        <v>46844</v>
      </c>
      <c r="G254" s="19">
        <v>30</v>
      </c>
      <c r="H254" s="18">
        <v>300000000</v>
      </c>
      <c r="I254" s="17">
        <f>+$I$235</f>
        <v>4.5511744529320941E-2</v>
      </c>
      <c r="J254" s="16">
        <v>13563611.234727807</v>
      </c>
      <c r="K254" s="15"/>
    </row>
    <row r="255" spans="1:11" x14ac:dyDescent="0.25">
      <c r="A255" s="22">
        <v>13</v>
      </c>
      <c r="B255" s="19" t="s">
        <v>26</v>
      </c>
      <c r="C255" s="19" t="s">
        <v>27</v>
      </c>
      <c r="D255" s="21" t="s">
        <v>28</v>
      </c>
      <c r="E255" s="21" t="s">
        <v>29</v>
      </c>
      <c r="F255" s="20">
        <v>47209</v>
      </c>
      <c r="G255" s="19">
        <v>30</v>
      </c>
      <c r="H255" s="18">
        <v>188356164.38356164</v>
      </c>
      <c r="I255" s="17">
        <v>4.5532436671217313E-2</v>
      </c>
      <c r="J255" s="16">
        <v>8516280.9205429219</v>
      </c>
      <c r="K255" s="15" t="s">
        <v>48</v>
      </c>
    </row>
    <row r="256" spans="1:11" ht="15.75" thickBot="1" x14ac:dyDescent="0.3">
      <c r="A256" s="14" t="s">
        <v>31</v>
      </c>
      <c r="B256" s="12"/>
      <c r="C256" s="12"/>
      <c r="D256" s="12"/>
      <c r="E256" s="12"/>
      <c r="F256" s="13"/>
      <c r="G256" s="12"/>
      <c r="H256" s="10">
        <f>SUM(H243:H255)</f>
        <v>2893356164.3835616</v>
      </c>
      <c r="I256" s="11">
        <f>+J256/H256</f>
        <v>4.3623927603760007E-2</v>
      </c>
      <c r="J256" s="10">
        <f>SUM(J243:J255)</f>
        <v>126219559.84696123</v>
      </c>
      <c r="K256" s="9"/>
    </row>
    <row r="257" spans="1:11" x14ac:dyDescent="0.25">
      <c r="H257" s="7" t="e">
        <f>+H256-#REF!</f>
        <v>#REF!</v>
      </c>
      <c r="I257" s="8"/>
      <c r="J257" s="7"/>
    </row>
    <row r="258" spans="1:11" x14ac:dyDescent="0.25">
      <c r="H258" s="7"/>
      <c r="I258" s="8" t="s">
        <v>44</v>
      </c>
      <c r="J258" s="7">
        <v>125380419.18091992</v>
      </c>
      <c r="K258" s="6"/>
    </row>
    <row r="259" spans="1:11" ht="15.75" thickBot="1" x14ac:dyDescent="0.3">
      <c r="H259" s="7"/>
      <c r="I259" s="8"/>
      <c r="J259" s="38">
        <f>+J256-J258</f>
        <v>839140.6660413146</v>
      </c>
      <c r="K259" s="6"/>
    </row>
    <row r="260" spans="1:11" ht="16.5" thickBot="1" x14ac:dyDescent="0.3">
      <c r="A260" s="57"/>
      <c r="B260" s="57"/>
      <c r="C260" s="34"/>
      <c r="D260" s="37" t="s">
        <v>14</v>
      </c>
      <c r="E260" s="36">
        <v>2030</v>
      </c>
      <c r="F260" s="35"/>
      <c r="G260" s="34"/>
      <c r="H260" s="32"/>
      <c r="I260" s="33"/>
      <c r="J260" s="32"/>
      <c r="K260" s="31"/>
    </row>
    <row r="261" spans="1:11" ht="15.75" thickBot="1" x14ac:dyDescent="0.3">
      <c r="A261" s="59"/>
      <c r="B261" s="59"/>
      <c r="C261" s="34"/>
      <c r="D261" s="34"/>
      <c r="E261" s="34"/>
      <c r="F261" s="35"/>
      <c r="G261" s="34"/>
      <c r="H261" s="32"/>
      <c r="I261" s="33"/>
      <c r="J261" s="32"/>
      <c r="K261" s="31"/>
    </row>
    <row r="262" spans="1:11" ht="38.25" x14ac:dyDescent="0.25">
      <c r="A262" s="30" t="s">
        <v>15</v>
      </c>
      <c r="B262" s="29" t="s">
        <v>16</v>
      </c>
      <c r="C262" s="29" t="s">
        <v>17</v>
      </c>
      <c r="D262" s="27" t="s">
        <v>18</v>
      </c>
      <c r="E262" s="27" t="s">
        <v>19</v>
      </c>
      <c r="F262" s="28" t="s">
        <v>20</v>
      </c>
      <c r="G262" s="27" t="s">
        <v>21</v>
      </c>
      <c r="H262" s="25" t="s">
        <v>22</v>
      </c>
      <c r="I262" s="26" t="s">
        <v>23</v>
      </c>
      <c r="J262" s="25" t="s">
        <v>24</v>
      </c>
      <c r="K262" s="24" t="s">
        <v>25</v>
      </c>
    </row>
    <row r="263" spans="1:11" x14ac:dyDescent="0.25">
      <c r="A263" s="23">
        <v>1</v>
      </c>
      <c r="B263" s="19" t="s">
        <v>32</v>
      </c>
      <c r="C263" s="19" t="s">
        <v>27</v>
      </c>
      <c r="D263" s="21" t="s">
        <v>28</v>
      </c>
      <c r="E263" s="21" t="s">
        <v>29</v>
      </c>
      <c r="F263" s="20">
        <v>40662</v>
      </c>
      <c r="G263" s="19">
        <v>30</v>
      </c>
      <c r="H263" s="18">
        <v>210000000</v>
      </c>
      <c r="I263" s="17">
        <v>5.3400000000000003E-2</v>
      </c>
      <c r="J263" s="16">
        <v>11176266.300965387</v>
      </c>
      <c r="K263" s="15"/>
    </row>
    <row r="264" spans="1:11" x14ac:dyDescent="0.25">
      <c r="A264" s="23">
        <v>4</v>
      </c>
      <c r="B264" s="19" t="s">
        <v>32</v>
      </c>
      <c r="C264" s="19" t="s">
        <v>27</v>
      </c>
      <c r="D264" s="21" t="s">
        <v>28</v>
      </c>
      <c r="E264" s="21" t="s">
        <v>29</v>
      </c>
      <c r="F264" s="20">
        <v>43566</v>
      </c>
      <c r="G264" s="19">
        <v>30</v>
      </c>
      <c r="H264" s="18">
        <v>200000000</v>
      </c>
      <c r="I264" s="17">
        <v>3.4970000000000001E-2</v>
      </c>
      <c r="J264" s="16">
        <v>6956286.4271740979</v>
      </c>
      <c r="K264" s="15"/>
    </row>
    <row r="265" spans="1:11" x14ac:dyDescent="0.25">
      <c r="A265" s="23">
        <v>3</v>
      </c>
      <c r="B265" s="19" t="s">
        <v>32</v>
      </c>
      <c r="C265" s="19" t="s">
        <v>27</v>
      </c>
      <c r="D265" s="21" t="s">
        <v>28</v>
      </c>
      <c r="E265" s="21" t="s">
        <v>29</v>
      </c>
      <c r="F265" s="20">
        <v>41850</v>
      </c>
      <c r="G265" s="19">
        <v>28</v>
      </c>
      <c r="H265" s="18">
        <v>200000000</v>
      </c>
      <c r="I265" s="17">
        <v>4.0099999999999997E-2</v>
      </c>
      <c r="J265" s="16">
        <v>7980420.5763709228</v>
      </c>
      <c r="K265" s="15"/>
    </row>
    <row r="266" spans="1:11" x14ac:dyDescent="0.25">
      <c r="A266" s="23">
        <v>5</v>
      </c>
      <c r="B266" s="19" t="s">
        <v>32</v>
      </c>
      <c r="C266" s="19" t="s">
        <v>27</v>
      </c>
      <c r="D266" s="21" t="s">
        <v>28</v>
      </c>
      <c r="E266" s="21" t="s">
        <v>29</v>
      </c>
      <c r="F266" s="20">
        <v>40518</v>
      </c>
      <c r="G266" s="19">
        <v>20</v>
      </c>
      <c r="H266" s="18">
        <v>60369863.01369863</v>
      </c>
      <c r="I266" s="17">
        <v>5.3269999999999998E-2</v>
      </c>
      <c r="J266" s="16">
        <v>3202868.4900410958</v>
      </c>
      <c r="K266" s="15" t="s">
        <v>49</v>
      </c>
    </row>
    <row r="267" spans="1:11" x14ac:dyDescent="0.25">
      <c r="A267" s="23">
        <v>6</v>
      </c>
      <c r="B267" s="19" t="s">
        <v>32</v>
      </c>
      <c r="C267" s="19" t="s">
        <v>27</v>
      </c>
      <c r="D267" s="21" t="s">
        <v>28</v>
      </c>
      <c r="E267" s="21" t="s">
        <v>29</v>
      </c>
      <c r="F267" s="20">
        <v>42272</v>
      </c>
      <c r="G267" s="19">
        <v>30</v>
      </c>
      <c r="H267" s="18">
        <v>30000000</v>
      </c>
      <c r="I267" s="17">
        <v>4.199E-2</v>
      </c>
      <c r="J267" s="16">
        <v>1249394.1070000001</v>
      </c>
      <c r="K267" s="15"/>
    </row>
    <row r="268" spans="1:11" x14ac:dyDescent="0.25">
      <c r="A268" s="23">
        <v>8</v>
      </c>
      <c r="B268" s="19" t="s">
        <v>32</v>
      </c>
      <c r="C268" s="19" t="s">
        <v>27</v>
      </c>
      <c r="D268" s="21" t="s">
        <v>28</v>
      </c>
      <c r="E268" s="21" t="s">
        <v>29</v>
      </c>
      <c r="F268" s="20">
        <v>44238</v>
      </c>
      <c r="G268" s="19">
        <v>10</v>
      </c>
      <c r="H268" s="18">
        <v>200000000</v>
      </c>
      <c r="I268" s="17">
        <v>1.8149999999999999E-2</v>
      </c>
      <c r="J268" s="16">
        <v>3628395.1119025899</v>
      </c>
      <c r="K268" s="15"/>
    </row>
    <row r="269" spans="1:11" x14ac:dyDescent="0.25">
      <c r="A269" s="23">
        <v>7</v>
      </c>
      <c r="B269" s="19" t="s">
        <v>32</v>
      </c>
      <c r="C269" s="19" t="s">
        <v>27</v>
      </c>
      <c r="D269" s="21" t="s">
        <v>28</v>
      </c>
      <c r="E269" s="21" t="s">
        <v>29</v>
      </c>
      <c r="F269" s="20">
        <v>44879</v>
      </c>
      <c r="G269" s="19">
        <v>30</v>
      </c>
      <c r="H269" s="18">
        <v>250000000</v>
      </c>
      <c r="I269" s="17">
        <v>5.2720000000000003E-2</v>
      </c>
      <c r="J269" s="16">
        <v>13098884.776323076</v>
      </c>
      <c r="K269" s="15"/>
    </row>
    <row r="270" spans="1:11" x14ac:dyDescent="0.25">
      <c r="A270" s="23">
        <v>9</v>
      </c>
      <c r="B270" s="19" t="s">
        <v>32</v>
      </c>
      <c r="C270" s="19" t="s">
        <v>27</v>
      </c>
      <c r="D270" s="21" t="s">
        <v>28</v>
      </c>
      <c r="E270" s="21" t="s">
        <v>29</v>
      </c>
      <c r="F270" s="20">
        <v>45456</v>
      </c>
      <c r="G270" s="19">
        <v>10</v>
      </c>
      <c r="H270" s="18">
        <v>200000000</v>
      </c>
      <c r="I270" s="17">
        <v>4.7179392125865638E-2</v>
      </c>
      <c r="J270" s="16">
        <v>9402197.0560699087</v>
      </c>
      <c r="K270" s="15"/>
    </row>
    <row r="271" spans="1:11" x14ac:dyDescent="0.25">
      <c r="A271" s="23">
        <v>10</v>
      </c>
      <c r="B271" s="19" t="s">
        <v>32</v>
      </c>
      <c r="C271" s="19" t="s">
        <v>27</v>
      </c>
      <c r="D271" s="21" t="s">
        <v>28</v>
      </c>
      <c r="E271" s="21" t="s">
        <v>29</v>
      </c>
      <c r="F271" s="20">
        <v>45595</v>
      </c>
      <c r="G271" s="19">
        <v>10</v>
      </c>
      <c r="H271" s="18">
        <v>300000000</v>
      </c>
      <c r="I271" s="17">
        <v>4.3914061420216921E-2</v>
      </c>
      <c r="J271" s="16">
        <v>13127922.038899798</v>
      </c>
      <c r="K271" s="15"/>
    </row>
    <row r="272" spans="1:11" x14ac:dyDescent="0.25">
      <c r="A272" s="23">
        <v>11</v>
      </c>
      <c r="B272" s="19" t="s">
        <v>32</v>
      </c>
      <c r="C272" s="19" t="s">
        <v>27</v>
      </c>
      <c r="D272" s="21" t="s">
        <v>28</v>
      </c>
      <c r="E272" s="21" t="s">
        <v>29</v>
      </c>
      <c r="F272" s="20">
        <v>46341</v>
      </c>
      <c r="G272" s="19">
        <v>10</v>
      </c>
      <c r="H272" s="18">
        <v>350000000</v>
      </c>
      <c r="I272" s="17">
        <f>+$I$199</f>
        <v>4.6036801116536186E-2</v>
      </c>
      <c r="J272" s="16">
        <v>16025687.538209258</v>
      </c>
      <c r="K272" s="15"/>
    </row>
    <row r="273" spans="1:11" x14ac:dyDescent="0.25">
      <c r="A273" s="23">
        <v>11</v>
      </c>
      <c r="B273" s="19" t="s">
        <v>32</v>
      </c>
      <c r="C273" s="19" t="s">
        <v>27</v>
      </c>
      <c r="D273" s="21" t="s">
        <v>28</v>
      </c>
      <c r="E273" s="21" t="s">
        <v>29</v>
      </c>
      <c r="F273" s="20">
        <v>46478</v>
      </c>
      <c r="G273" s="19">
        <v>30</v>
      </c>
      <c r="H273" s="18">
        <v>400000000</v>
      </c>
      <c r="I273" s="17">
        <f>+$I$217</f>
        <v>4.548589348183274E-2</v>
      </c>
      <c r="J273" s="16">
        <v>18085946.50456566</v>
      </c>
      <c r="K273" s="15"/>
    </row>
    <row r="274" spans="1:11" x14ac:dyDescent="0.25">
      <c r="A274" s="23">
        <v>12</v>
      </c>
      <c r="B274" s="19" t="s">
        <v>32</v>
      </c>
      <c r="C274" s="19" t="s">
        <v>27</v>
      </c>
      <c r="D274" s="21" t="s">
        <v>28</v>
      </c>
      <c r="E274" s="21" t="s">
        <v>29</v>
      </c>
      <c r="F274" s="20">
        <v>46844</v>
      </c>
      <c r="G274" s="19">
        <v>30</v>
      </c>
      <c r="H274" s="18">
        <v>300000000</v>
      </c>
      <c r="I274" s="17">
        <f>+$I$235</f>
        <v>4.5511744529320941E-2</v>
      </c>
      <c r="J274" s="16">
        <v>13565140.940656055</v>
      </c>
      <c r="K274" s="15"/>
    </row>
    <row r="275" spans="1:11" x14ac:dyDescent="0.25">
      <c r="A275" s="23">
        <v>13</v>
      </c>
      <c r="B275" s="19" t="s">
        <v>32</v>
      </c>
      <c r="C275" s="19" t="s">
        <v>27</v>
      </c>
      <c r="D275" s="21" t="s">
        <v>28</v>
      </c>
      <c r="E275" s="21" t="s">
        <v>29</v>
      </c>
      <c r="F275" s="20">
        <v>47209</v>
      </c>
      <c r="G275" s="19">
        <v>30</v>
      </c>
      <c r="H275" s="18">
        <v>250000000</v>
      </c>
      <c r="I275" s="17">
        <f>+$I$255</f>
        <v>4.5532436671217313E-2</v>
      </c>
      <c r="J275" s="16">
        <v>11304402.613116715</v>
      </c>
      <c r="K275" s="15"/>
    </row>
    <row r="276" spans="1:11" x14ac:dyDescent="0.25">
      <c r="A276" s="22">
        <v>14</v>
      </c>
      <c r="B276" s="19" t="s">
        <v>32</v>
      </c>
      <c r="C276" s="19" t="s">
        <v>27</v>
      </c>
      <c r="D276" s="21" t="s">
        <v>28</v>
      </c>
      <c r="E276" s="21" t="s">
        <v>29</v>
      </c>
      <c r="F276" s="20">
        <v>47574</v>
      </c>
      <c r="G276" s="19">
        <v>30</v>
      </c>
      <c r="H276" s="18">
        <v>150684931.50684932</v>
      </c>
      <c r="I276" s="17">
        <v>4.556349374504709E-2</v>
      </c>
      <c r="J276" s="16">
        <v>6814238.9446787881</v>
      </c>
      <c r="K276" s="15" t="s">
        <v>50</v>
      </c>
    </row>
    <row r="277" spans="1:11" ht="15.75" thickBot="1" x14ac:dyDescent="0.3">
      <c r="A277" s="14" t="s">
        <v>31</v>
      </c>
      <c r="B277" s="12"/>
      <c r="C277" s="12"/>
      <c r="D277" s="12"/>
      <c r="E277" s="12"/>
      <c r="F277" s="13"/>
      <c r="G277" s="12"/>
      <c r="H277" s="10">
        <f>SUM(H263:H276)</f>
        <v>3101054794.5205479</v>
      </c>
      <c r="I277" s="11">
        <f>+J277/H277</f>
        <v>4.3732878137337519E-2</v>
      </c>
      <c r="J277" s="10">
        <f>SUM(J263:J276)</f>
        <v>135618051.42597336</v>
      </c>
      <c r="K277" s="9"/>
    </row>
    <row r="278" spans="1:11" x14ac:dyDescent="0.25">
      <c r="H278" s="7" t="e">
        <f>+H277-#REF!</f>
        <v>#REF!</v>
      </c>
      <c r="I278" s="8"/>
      <c r="J278" s="7"/>
    </row>
    <row r="279" spans="1:11" x14ac:dyDescent="0.25">
      <c r="H279" s="7"/>
      <c r="I279" s="8" t="s">
        <v>44</v>
      </c>
      <c r="J279" s="7">
        <v>135926283.67127636</v>
      </c>
      <c r="K279" s="6"/>
    </row>
    <row r="280" spans="1:11" ht="15.75" thickBot="1" x14ac:dyDescent="0.3">
      <c r="H280" s="7"/>
      <c r="I280" s="8"/>
      <c r="J280" s="38">
        <f>+J277-J279</f>
        <v>-308232.24530300498</v>
      </c>
      <c r="K280" s="6"/>
    </row>
    <row r="281" spans="1:11" ht="16.5" thickBot="1" x14ac:dyDescent="0.3">
      <c r="A281" s="57"/>
      <c r="B281" s="57"/>
      <c r="C281" s="34"/>
      <c r="D281" s="37" t="s">
        <v>14</v>
      </c>
      <c r="E281" s="36">
        <v>2031</v>
      </c>
      <c r="F281" s="35"/>
      <c r="G281" s="34"/>
      <c r="H281" s="32"/>
      <c r="I281" s="33"/>
      <c r="J281" s="32"/>
      <c r="K281" s="31"/>
    </row>
    <row r="282" spans="1:11" ht="15.75" thickBot="1" x14ac:dyDescent="0.3">
      <c r="A282" s="59"/>
      <c r="B282" s="59"/>
      <c r="C282" s="34"/>
      <c r="D282" s="34"/>
      <c r="E282" s="34"/>
      <c r="F282" s="35"/>
      <c r="G282" s="34"/>
      <c r="H282" s="32"/>
      <c r="I282" s="33"/>
      <c r="J282" s="32"/>
      <c r="K282" s="31"/>
    </row>
    <row r="283" spans="1:11" ht="38.25" x14ac:dyDescent="0.25">
      <c r="A283" s="30" t="s">
        <v>15</v>
      </c>
      <c r="B283" s="29" t="s">
        <v>16</v>
      </c>
      <c r="C283" s="29" t="s">
        <v>17</v>
      </c>
      <c r="D283" s="27" t="s">
        <v>18</v>
      </c>
      <c r="E283" s="27" t="s">
        <v>19</v>
      </c>
      <c r="F283" s="28" t="s">
        <v>20</v>
      </c>
      <c r="G283" s="27" t="s">
        <v>21</v>
      </c>
      <c r="H283" s="25" t="s">
        <v>22</v>
      </c>
      <c r="I283" s="26" t="s">
        <v>23</v>
      </c>
      <c r="J283" s="25" t="s">
        <v>24</v>
      </c>
      <c r="K283" s="24" t="s">
        <v>25</v>
      </c>
    </row>
    <row r="284" spans="1:11" x14ac:dyDescent="0.25">
      <c r="A284" s="23">
        <v>1</v>
      </c>
      <c r="B284" s="19" t="s">
        <v>32</v>
      </c>
      <c r="C284" s="19" t="s">
        <v>27</v>
      </c>
      <c r="D284" s="21" t="s">
        <v>28</v>
      </c>
      <c r="E284" s="21" t="s">
        <v>29</v>
      </c>
      <c r="F284" s="20">
        <v>40662</v>
      </c>
      <c r="G284" s="19">
        <v>30</v>
      </c>
      <c r="H284" s="18">
        <v>210000000</v>
      </c>
      <c r="I284" s="17">
        <v>5.3400000000000003E-2</v>
      </c>
      <c r="J284" s="16">
        <v>11179074.451492283</v>
      </c>
      <c r="K284" s="15"/>
    </row>
    <row r="285" spans="1:11" x14ac:dyDescent="0.25">
      <c r="A285" s="23">
        <v>4</v>
      </c>
      <c r="B285" s="19" t="s">
        <v>32</v>
      </c>
      <c r="C285" s="19" t="s">
        <v>27</v>
      </c>
      <c r="D285" s="21" t="s">
        <v>28</v>
      </c>
      <c r="E285" s="21" t="s">
        <v>29</v>
      </c>
      <c r="F285" s="20">
        <v>43566</v>
      </c>
      <c r="G285" s="19">
        <v>30</v>
      </c>
      <c r="H285" s="18">
        <v>200000000</v>
      </c>
      <c r="I285" s="17">
        <v>3.4970000000000001E-2</v>
      </c>
      <c r="J285" s="16">
        <v>6957695.2701814948</v>
      </c>
      <c r="K285" s="15"/>
    </row>
    <row r="286" spans="1:11" x14ac:dyDescent="0.25">
      <c r="A286" s="23">
        <v>3</v>
      </c>
      <c r="B286" s="19" t="s">
        <v>32</v>
      </c>
      <c r="C286" s="19" t="s">
        <v>27</v>
      </c>
      <c r="D286" s="21" t="s">
        <v>28</v>
      </c>
      <c r="E286" s="21" t="s">
        <v>29</v>
      </c>
      <c r="F286" s="20">
        <v>41850</v>
      </c>
      <c r="G286" s="19">
        <v>28</v>
      </c>
      <c r="H286" s="18">
        <v>200000000</v>
      </c>
      <c r="I286" s="17">
        <v>4.0099999999999997E-2</v>
      </c>
      <c r="J286" s="16">
        <v>7983030.1065536337</v>
      </c>
      <c r="K286" s="15"/>
    </row>
    <row r="287" spans="1:11" x14ac:dyDescent="0.25">
      <c r="A287" s="23">
        <v>6</v>
      </c>
      <c r="B287" s="19" t="s">
        <v>32</v>
      </c>
      <c r="C287" s="19" t="s">
        <v>27</v>
      </c>
      <c r="D287" s="21" t="s">
        <v>28</v>
      </c>
      <c r="E287" s="21" t="s">
        <v>29</v>
      </c>
      <c r="F287" s="20">
        <v>42272</v>
      </c>
      <c r="G287" s="19">
        <v>30</v>
      </c>
      <c r="H287" s="18">
        <v>30000000</v>
      </c>
      <c r="I287" s="17">
        <v>4.199E-2</v>
      </c>
      <c r="J287" s="16">
        <v>1249394.1070000001</v>
      </c>
      <c r="K287" s="15"/>
    </row>
    <row r="288" spans="1:11" x14ac:dyDescent="0.25">
      <c r="A288" s="23">
        <v>8</v>
      </c>
      <c r="B288" s="19" t="s">
        <v>32</v>
      </c>
      <c r="C288" s="19" t="s">
        <v>27</v>
      </c>
      <c r="D288" s="21" t="s">
        <v>28</v>
      </c>
      <c r="E288" s="21" t="s">
        <v>29</v>
      </c>
      <c r="F288" s="20">
        <v>44238</v>
      </c>
      <c r="G288" s="19">
        <v>10</v>
      </c>
      <c r="H288" s="18">
        <v>22465753.424657535</v>
      </c>
      <c r="I288" s="17">
        <v>1.8149999999999999E-2</v>
      </c>
      <c r="J288" s="16">
        <v>407601.64705653465</v>
      </c>
      <c r="K288" s="15" t="s">
        <v>51</v>
      </c>
    </row>
    <row r="289" spans="1:11" x14ac:dyDescent="0.25">
      <c r="A289" s="23">
        <v>7</v>
      </c>
      <c r="B289" s="19" t="s">
        <v>32</v>
      </c>
      <c r="C289" s="19" t="s">
        <v>27</v>
      </c>
      <c r="D289" s="21" t="s">
        <v>28</v>
      </c>
      <c r="E289" s="21" t="s">
        <v>29</v>
      </c>
      <c r="F289" s="20">
        <v>44879</v>
      </c>
      <c r="G289" s="19">
        <v>30</v>
      </c>
      <c r="H289" s="18">
        <v>250000000</v>
      </c>
      <c r="I289" s="17">
        <v>5.2720000000000003E-2</v>
      </c>
      <c r="J289" s="16">
        <v>13100803.02464455</v>
      </c>
      <c r="K289" s="15"/>
    </row>
    <row r="290" spans="1:11" x14ac:dyDescent="0.25">
      <c r="A290" s="23">
        <v>9</v>
      </c>
      <c r="B290" s="19" t="s">
        <v>32</v>
      </c>
      <c r="C290" s="19" t="s">
        <v>27</v>
      </c>
      <c r="D290" s="21" t="s">
        <v>28</v>
      </c>
      <c r="E290" s="21" t="s">
        <v>29</v>
      </c>
      <c r="F290" s="20">
        <v>45456</v>
      </c>
      <c r="G290" s="19">
        <v>10</v>
      </c>
      <c r="H290" s="18">
        <v>200000000</v>
      </c>
      <c r="I290" s="17">
        <v>4.7179392125865638E-2</v>
      </c>
      <c r="J290" s="16">
        <v>9409188.9030901305</v>
      </c>
      <c r="K290" s="15"/>
    </row>
    <row r="291" spans="1:11" x14ac:dyDescent="0.25">
      <c r="A291" s="23">
        <v>10</v>
      </c>
      <c r="B291" s="19" t="s">
        <v>32</v>
      </c>
      <c r="C291" s="19" t="s">
        <v>27</v>
      </c>
      <c r="D291" s="21" t="s">
        <v>28</v>
      </c>
      <c r="E291" s="21" t="s">
        <v>29</v>
      </c>
      <c r="F291" s="20">
        <v>45595</v>
      </c>
      <c r="G291" s="19">
        <v>10</v>
      </c>
      <c r="H291" s="18">
        <v>300000000</v>
      </c>
      <c r="I291" s="17">
        <v>4.3914061420216921E-2</v>
      </c>
      <c r="J291" s="16">
        <v>13136745.341656718</v>
      </c>
      <c r="K291" s="15"/>
    </row>
    <row r="292" spans="1:11" x14ac:dyDescent="0.25">
      <c r="A292" s="23">
        <v>11</v>
      </c>
      <c r="B292" s="19" t="s">
        <v>32</v>
      </c>
      <c r="C292" s="19" t="s">
        <v>27</v>
      </c>
      <c r="D292" s="21" t="s">
        <v>28</v>
      </c>
      <c r="E292" s="21" t="s">
        <v>29</v>
      </c>
      <c r="F292" s="20">
        <v>46341</v>
      </c>
      <c r="G292" s="19">
        <v>10</v>
      </c>
      <c r="H292" s="18">
        <v>350000000</v>
      </c>
      <c r="I292" s="17">
        <f>+$I$199</f>
        <v>4.6036801116536186E-2</v>
      </c>
      <c r="J292" s="16">
        <v>16036768.022537027</v>
      </c>
      <c r="K292" s="15"/>
    </row>
    <row r="293" spans="1:11" x14ac:dyDescent="0.25">
      <c r="A293" s="23">
        <v>11</v>
      </c>
      <c r="B293" s="19" t="s">
        <v>32</v>
      </c>
      <c r="C293" s="19" t="s">
        <v>27</v>
      </c>
      <c r="D293" s="21" t="s">
        <v>28</v>
      </c>
      <c r="E293" s="21" t="s">
        <v>29</v>
      </c>
      <c r="F293" s="20">
        <v>46478</v>
      </c>
      <c r="G293" s="19">
        <v>30</v>
      </c>
      <c r="H293" s="18">
        <v>400000000</v>
      </c>
      <c r="I293" s="17">
        <f>+$I$217</f>
        <v>4.548589348183274E-2</v>
      </c>
      <c r="J293" s="16">
        <v>18088036.422378194</v>
      </c>
      <c r="K293" s="15"/>
    </row>
    <row r="294" spans="1:11" x14ac:dyDescent="0.25">
      <c r="A294" s="23">
        <v>12</v>
      </c>
      <c r="B294" s="19" t="s">
        <v>32</v>
      </c>
      <c r="C294" s="19" t="s">
        <v>27</v>
      </c>
      <c r="D294" s="21" t="s">
        <v>28</v>
      </c>
      <c r="E294" s="21" t="s">
        <v>29</v>
      </c>
      <c r="F294" s="20">
        <v>46844</v>
      </c>
      <c r="G294" s="19">
        <v>30</v>
      </c>
      <c r="H294" s="18">
        <v>300000000</v>
      </c>
      <c r="I294" s="17">
        <f>+$I$235</f>
        <v>4.5511744529320941E-2</v>
      </c>
      <c r="J294" s="16">
        <v>13566740.266169716</v>
      </c>
      <c r="K294" s="15"/>
    </row>
    <row r="295" spans="1:11" x14ac:dyDescent="0.25">
      <c r="A295" s="23">
        <v>13</v>
      </c>
      <c r="B295" s="19" t="s">
        <v>32</v>
      </c>
      <c r="C295" s="19" t="s">
        <v>27</v>
      </c>
      <c r="D295" s="21" t="s">
        <v>28</v>
      </c>
      <c r="E295" s="21" t="s">
        <v>29</v>
      </c>
      <c r="F295" s="20">
        <v>47209</v>
      </c>
      <c r="G295" s="19">
        <v>30</v>
      </c>
      <c r="H295" s="18">
        <v>250000000</v>
      </c>
      <c r="I295" s="17">
        <f>+$I$255</f>
        <v>4.5532436671217313E-2</v>
      </c>
      <c r="J295" s="16">
        <v>11305741.385736423</v>
      </c>
      <c r="K295" s="15"/>
    </row>
    <row r="296" spans="1:11" x14ac:dyDescent="0.25">
      <c r="A296" s="23">
        <v>14</v>
      </c>
      <c r="B296" s="19" t="s">
        <v>32</v>
      </c>
      <c r="C296" s="19" t="s">
        <v>27</v>
      </c>
      <c r="D296" s="21" t="s">
        <v>28</v>
      </c>
      <c r="E296" s="21" t="s">
        <v>29</v>
      </c>
      <c r="F296" s="20">
        <v>47574</v>
      </c>
      <c r="G296" s="19">
        <v>30</v>
      </c>
      <c r="H296" s="18">
        <v>200000000</v>
      </c>
      <c r="I296" s="17">
        <f>+$I$276</f>
        <v>4.556349374504709E-2</v>
      </c>
      <c r="J296" s="16">
        <v>9045189.5316932239</v>
      </c>
      <c r="K296" s="15"/>
    </row>
    <row r="297" spans="1:11" x14ac:dyDescent="0.25">
      <c r="A297" s="22">
        <v>15</v>
      </c>
      <c r="B297" s="19" t="s">
        <v>32</v>
      </c>
      <c r="C297" s="19" t="s">
        <v>27</v>
      </c>
      <c r="D297" s="21" t="s">
        <v>28</v>
      </c>
      <c r="E297" s="21" t="s">
        <v>29</v>
      </c>
      <c r="F297" s="20">
        <v>47939</v>
      </c>
      <c r="G297" s="19">
        <v>30</v>
      </c>
      <c r="H297" s="18">
        <v>452054794.52054793</v>
      </c>
      <c r="I297" s="17">
        <v>4.5511744529320941E-2</v>
      </c>
      <c r="J297" s="16">
        <v>20436643.639330693</v>
      </c>
      <c r="K297" s="15" t="s">
        <v>52</v>
      </c>
    </row>
    <row r="298" spans="1:11" ht="15.75" thickBot="1" x14ac:dyDescent="0.3">
      <c r="A298" s="14" t="s">
        <v>31</v>
      </c>
      <c r="B298" s="12"/>
      <c r="C298" s="12"/>
      <c r="D298" s="12"/>
      <c r="E298" s="12"/>
      <c r="F298" s="13"/>
      <c r="G298" s="12"/>
      <c r="H298" s="10">
        <f>SUM(H284:H297)</f>
        <v>3364520547.9452057</v>
      </c>
      <c r="I298" s="11">
        <f>+J298/H298</f>
        <v>4.5148379971194183E-2</v>
      </c>
      <c r="J298" s="10">
        <f>SUM(J284:J297)</f>
        <v>151902652.1195206</v>
      </c>
      <c r="K298" s="9"/>
    </row>
    <row r="299" spans="1:11" x14ac:dyDescent="0.25">
      <c r="H299" s="7" t="e">
        <f>+H298-#REF!</f>
        <v>#REF!</v>
      </c>
      <c r="I299" s="8"/>
      <c r="J299" s="7"/>
    </row>
    <row r="300" spans="1:11" x14ac:dyDescent="0.25">
      <c r="H300" s="7"/>
      <c r="I300" s="8" t="s">
        <v>44</v>
      </c>
      <c r="J300" s="7">
        <v>154840344.18727773</v>
      </c>
      <c r="K300" s="6"/>
    </row>
  </sheetData>
  <mergeCells count="65">
    <mergeCell ref="A261:B261"/>
    <mergeCell ref="A281:B281"/>
    <mergeCell ref="A282:B282"/>
    <mergeCell ref="A186:B186"/>
    <mergeCell ref="A187:B187"/>
    <mergeCell ref="A203:B203"/>
    <mergeCell ref="A204:B204"/>
    <mergeCell ref="A221:B221"/>
    <mergeCell ref="A222:B222"/>
    <mergeCell ref="A240:B240"/>
    <mergeCell ref="A241:B241"/>
    <mergeCell ref="A260:B260"/>
    <mergeCell ref="A171:B171"/>
    <mergeCell ref="A168:B168"/>
    <mergeCell ref="A169:B169"/>
    <mergeCell ref="A113:B113"/>
    <mergeCell ref="A114:B114"/>
    <mergeCell ref="A148:B148"/>
    <mergeCell ref="A149:B149"/>
    <mergeCell ref="A150:B150"/>
    <mergeCell ref="A151:B151"/>
    <mergeCell ref="A170:B170"/>
    <mergeCell ref="A111:B111"/>
    <mergeCell ref="A112:B112"/>
    <mergeCell ref="A130:B130"/>
    <mergeCell ref="A133:B133"/>
    <mergeCell ref="A131:B131"/>
    <mergeCell ref="A132:B132"/>
    <mergeCell ref="A75:B75"/>
    <mergeCell ref="A76:B76"/>
    <mergeCell ref="A92:B92"/>
    <mergeCell ref="A95:B95"/>
    <mergeCell ref="A93:B93"/>
    <mergeCell ref="A94:B94"/>
    <mergeCell ref="A74:B74"/>
    <mergeCell ref="A12:B12"/>
    <mergeCell ref="A13:B13"/>
    <mergeCell ref="A39:B39"/>
    <mergeCell ref="A37:B37"/>
    <mergeCell ref="A38:B38"/>
    <mergeCell ref="A36:B36"/>
    <mergeCell ref="A56:B56"/>
    <mergeCell ref="A57:B57"/>
    <mergeCell ref="A54:B54"/>
    <mergeCell ref="A55:B55"/>
    <mergeCell ref="A73:B73"/>
    <mergeCell ref="A10:K10"/>
    <mergeCell ref="A20:B20"/>
    <mergeCell ref="A21:B21"/>
    <mergeCell ref="B17:K17"/>
    <mergeCell ref="A19:K19"/>
    <mergeCell ref="B18:K18"/>
    <mergeCell ref="A14:B14"/>
    <mergeCell ref="B15:K15"/>
    <mergeCell ref="B16:K16"/>
    <mergeCell ref="A11:K11"/>
    <mergeCell ref="A9:B9"/>
    <mergeCell ref="A1:B1"/>
    <mergeCell ref="A2:B2"/>
    <mergeCell ref="A5:B5"/>
    <mergeCell ref="A7:B7"/>
    <mergeCell ref="A8:B8"/>
    <mergeCell ref="A6:B6"/>
    <mergeCell ref="A3:B3"/>
    <mergeCell ref="A4:B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bce27d376aa9cc97275b9cfd30bb562a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69233bd6ff4519cf614368b05fa1537c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Props1.xml><?xml version="1.0" encoding="utf-8"?>
<ds:datastoreItem xmlns:ds="http://schemas.openxmlformats.org/officeDocument/2006/customXml" ds:itemID="{1F029F05-FC11-4210-9902-EC7C2942629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DBEAD67-ECCA-4E8F-9D81-66D5159889A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F88417E-F141-47F3-AD47-6499D1CE2D07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813d627-6812-41ba-b21c-8d274ce8823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pp OB</vt:lpstr>
    </vt:vector>
  </TitlesOfParts>
  <Manager/>
  <Company>Alectra Utilities Corporati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ison Price</dc:creator>
  <cp:keywords/>
  <dc:description/>
  <cp:lastModifiedBy>Susi Ahlborn</cp:lastModifiedBy>
  <cp:revision/>
  <dcterms:created xsi:type="dcterms:W3CDTF">2025-10-10T21:16:50Z</dcterms:created>
  <dcterms:modified xsi:type="dcterms:W3CDTF">2025-10-14T23:19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